0000-0000F5240000}"/>
    <cellStyle name="_Cost_template_CB &amp; WB Investment Project List_for PPT" xfId="10285" xr:uid="{00000000-0005-0000-0000-0000F6240000}"/>
    <cellStyle name="_Cost_template_CB &amp; WB Investment Project List_for PPT_CB_ITIS_B2010_MESA &amp; ARO_091109" xfId="10286" xr:uid="{00000000-0005-0000-0000-0000F7240000}"/>
    <cellStyle name="_Cost_template_CB &amp; WB Investment Project List_for PPT_CB_ITIS_B2010_MESA_091109" xfId="10287" xr:uid="{00000000-0005-0000-0000-0000F8240000}"/>
    <cellStyle name="_Cost_template_CB &amp; WB Investment Project List_for PPT_CBcube_ITIS_B2010_211009" xfId="10288" xr:uid="{00000000-0005-0000-0000-0000F9240000}"/>
    <cellStyle name="_Cost_template_CB &amp; WB Investment Project List_for PPT_CBcube_ITIS_B2010_Recon_v1" xfId="10289" xr:uid="{00000000-0005-0000-0000-0000FA240000}"/>
    <cellStyle name="_Cost_template_CB 11  " xfId="520" xr:uid="{00000000-0005-0000-0000-0000FB240000}"/>
    <cellStyle name="_Cost_template_CB 5" xfId="10290" xr:uid="{00000000-0005-0000-0000-0000FC240000}"/>
    <cellStyle name="_Cost_template_CB Ops_FC1_Consol Ver10" xfId="10291" xr:uid="{00000000-0005-0000-0000-0000FD240000}"/>
    <cellStyle name="_Cost_template_CB_FC1_12Mar10_v1" xfId="10292" xr:uid="{00000000-0005-0000-0000-0000FE240000}"/>
    <cellStyle name="_Cost_template_CB_FC1_IS Projects draft_10Mar10" xfId="10293" xr:uid="{00000000-0005-0000-0000-0000FF240000}"/>
    <cellStyle name="_Cost_template_CB_ITIS_bridge from RR to FC1" xfId="10294" xr:uid="{00000000-0005-0000-0000-000000250000}"/>
    <cellStyle name="_Cost_template_CB1" xfId="10295" xr:uid="{00000000-0005-0000-0000-000001250000}"/>
    <cellStyle name="_Cost_template_CBcube_ITIS_B2010_MESA_04Nov09" xfId="10296" xr:uid="{00000000-0005-0000-0000-000002250000}"/>
    <cellStyle name="_Cost_template_CBcube_ITIS_B2010_v1_061009" xfId="10297" xr:uid="{00000000-0005-0000-0000-000003250000}"/>
    <cellStyle name="_Cost_template_CBcube_ITIS_FC409_draft" xfId="10298" xr:uid="{00000000-0005-0000-0000-000004250000}"/>
    <cellStyle name="_Cost_template_CF" xfId="10299" xr:uid="{00000000-0005-0000-0000-000005250000}"/>
    <cellStyle name="_Cost_template_CF 2009 FTE Submission 7 Oct" xfId="10300" xr:uid="{00000000-0005-0000-0000-000006250000}"/>
    <cellStyle name="_Cost_template_CF FC3 Cost Forecast updated (2)" xfId="10301" xr:uid="{00000000-0005-0000-0000-000007250000}"/>
    <cellStyle name="_Cost_template_CF FC3 Forecastv16" xfId="10302" xr:uid="{00000000-0005-0000-0000-000008250000}"/>
    <cellStyle name="_Cost_template_CF Prelim Cost Budget 2011" xfId="10303" xr:uid="{00000000-0005-0000-0000-000009250000}"/>
    <cellStyle name="_Cost_template_china" xfId="10304" xr:uid="{00000000-0005-0000-0000-00000A250000}"/>
    <cellStyle name="_Cost_template_china 2" xfId="10305" xr:uid="{00000000-0005-0000-0000-00000B250000}"/>
    <cellStyle name="_Cost_template_china_2009&amp;2010  retrieve " xfId="521" xr:uid="{00000000-0005-0000-0000-00000C250000}"/>
    <cellStyle name="_Cost_template_china_CI Ratio_Ret" xfId="10306" xr:uid="{00000000-0005-0000-0000-00000D250000}"/>
    <cellStyle name="_Cost_template_china_FY05toFY09_Client Rev_prod pyramid 1Dec09" xfId="10307" xr:uid="{00000000-0005-0000-0000-00000E250000}"/>
    <cellStyle name="_Cost_template_china_FY05toFY09_Client Rev_prod pyramid 1Dec09_Pipeline pack 2011 070611" xfId="10308" xr:uid="{00000000-0005-0000-0000-00000F250000}"/>
    <cellStyle name="_Cost_template_china_GP 2AA" xfId="10309" xr:uid="{00000000-0005-0000-0000-000010250000}"/>
    <cellStyle name="_Cost_template_china_H1 10 Briefing Pack  - Group" xfId="10310" xr:uid="{00000000-0005-0000-0000-000011250000}"/>
    <cellStyle name="_Cost_template_china_H1 2011 GBP View" xfId="10311" xr:uid="{00000000-0005-0000-0000-000012250000}"/>
    <cellStyle name="_Cost_template_china_H110 Briefing Pack - P&amp;L Appendices" xfId="10312" xr:uid="{00000000-0005-0000-0000-000013250000}"/>
    <cellStyle name="_Cost_template_china_IFRS CUBE" xfId="10313" xr:uid="{00000000-0005-0000-0000-000014250000}"/>
    <cellStyle name="_Cost_template_china_Pipeline pack 2011 070611" xfId="10314" xr:uid="{00000000-0005-0000-0000-000015250000}"/>
    <cellStyle name="_Cost_template_Committed Cost 2007_Korea_revised" xfId="10315" xr:uid="{00000000-0005-0000-0000-000016250000}"/>
    <cellStyle name="_Cost_template_Committed Cost 2007_Korea_revised 2" xfId="10316" xr:uid="{00000000-0005-0000-0000-000017250000}"/>
    <cellStyle name="_Cost_template_Committed Cost 2007_Korea_revised_2009&amp;2010  retrieve " xfId="522" xr:uid="{00000000-0005-0000-0000-000018250000}"/>
    <cellStyle name="_Cost_template_Committed Cost 2007_Korea_revised_CI Ratio_Ret" xfId="10317" xr:uid="{00000000-0005-0000-0000-000019250000}"/>
    <cellStyle name="_Cost_template_Committed Cost 2007_Korea_revised_FY05toFY09_Client Rev_prod pyramid 1Dec09" xfId="10318" xr:uid="{00000000-0005-0000-0000-00001A250000}"/>
    <cellStyle name="_Cost_template_Committed Cost 2007_Korea_revised_FY05toFY09_Client Rev_prod pyramid 1Dec09_Pipeline pack 2011 070611" xfId="10319" xr:uid="{00000000-0005-0000-0000-00001B250000}"/>
    <cellStyle name="_Cost_template_Committed Cost 2007_Korea_revised_GP 2AA" xfId="10320" xr:uid="{00000000-0005-0000-0000-00001C250000}"/>
    <cellStyle name="_Cost_template_Committed Cost 2007_Korea_revised_H1 10 Briefing Pack  - Group" xfId="10321" xr:uid="{00000000-0005-0000-0000-00001D250000}"/>
    <cellStyle name="_Cost_temp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87" xfId="52868" xr:uid="{E93484A4-DA2C-45CD-911A-EB6317FF0A17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 4" xfId="52866" xr:uid="{66768FB7-3765-441D-A4A1-CC04B250927B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31" xfId="52867" xr:uid="{322D1EF7-ECA3-4ED8-B629-1FD8A48E136D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0" xfId="52869" xr:uid="{50E7D536-7D1D-49A5-8A53-95D4C27BC2C1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00E266"/>
      <color rgb="FF000F46"/>
      <color rgb="FFFF3300"/>
      <color rgb="FF0080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3209</xdr:colOff>
      <xdr:row>1</xdr:row>
      <xdr:rowOff>55312</xdr:rowOff>
    </xdr:from>
    <xdr:ext cx="2416381" cy="1487014"/>
    <xdr:pic>
      <xdr:nvPicPr>
        <xdr:cNvPr id="2" name="Picture 1">
          <a:extLst>
            <a:ext uri="{FF2B5EF4-FFF2-40B4-BE49-F238E27FC236}">
              <a16:creationId xmlns:a16="http://schemas.microsoft.com/office/drawing/2014/main" id="{D9018889-D071-4A16-9533-4D172EB55D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26" r="3726"/>
        <a:stretch/>
      </xdr:blipFill>
      <xdr:spPr>
        <a:xfrm>
          <a:off x="553209" y="217237"/>
          <a:ext cx="2416381" cy="148701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c.com/en/investors/financial-results/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12" Type="http://schemas.openxmlformats.org/officeDocument/2006/relationships/customProperty" Target="../customProperty14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78866-9D8F-435B-B263-4BA39D995166}">
  <sheetPr codeName="Sheet1"/>
  <dimension ref="B8:J20"/>
  <sheetViews>
    <sheetView tabSelected="1" zoomScale="115" zoomScaleNormal="115" zoomScaleSheetLayoutView="115" workbookViewId="0"/>
  </sheetViews>
  <sheetFormatPr defaultColWidth="8.83203125" defaultRowHeight="14"/>
  <cols>
    <col min="1" max="1" width="8.83203125" style="538"/>
    <col min="2" max="2" width="22.58203125" style="538" bestFit="1" customWidth="1"/>
    <col min="3" max="5" width="8.83203125" style="538"/>
    <col min="6" max="6" width="4.08203125" style="538" customWidth="1"/>
    <col min="7" max="8" width="8.83203125" style="538"/>
    <col min="9" max="9" width="5.83203125" style="538" customWidth="1"/>
    <col min="10" max="16384" width="8.83203125" style="538"/>
  </cols>
  <sheetData>
    <row r="8" spans="2:2" ht="36.65" customHeight="1"/>
    <row r="9" spans="2:2" ht="30.65" customHeight="1"/>
    <row r="10" spans="2:2" ht="23">
      <c r="B10" s="544" t="s">
        <v>158</v>
      </c>
    </row>
    <row r="12" spans="2:2" ht="20">
      <c r="B12" s="543" t="s">
        <v>295</v>
      </c>
    </row>
    <row r="14" spans="2:2">
      <c r="B14" s="542">
        <v>45869</v>
      </c>
    </row>
    <row r="16" spans="2:2">
      <c r="B16" s="541" t="s">
        <v>159</v>
      </c>
    </row>
    <row r="18" spans="2:10">
      <c r="B18" s="540" t="s">
        <v>160</v>
      </c>
    </row>
    <row r="19" spans="2:10">
      <c r="B19" s="538" t="s">
        <v>161</v>
      </c>
      <c r="G19" s="538" t="s">
        <v>162</v>
      </c>
      <c r="J19" s="539" t="s">
        <v>163</v>
      </c>
    </row>
    <row r="20" spans="2:10">
      <c r="B20" s="538" t="s">
        <v>164</v>
      </c>
      <c r="G20" s="538" t="s">
        <v>165</v>
      </c>
      <c r="J20" s="539" t="s">
        <v>166</v>
      </c>
    </row>
  </sheetData>
  <hyperlinks>
    <hyperlink ref="B16" r:id="rId1" xr:uid="{AE5C546D-1B53-4785-92C3-F1E6B58B9C34}"/>
  </hyperlinks>
  <pageMargins left="0.25" right="0.25" top="0.75" bottom="0.75" header="0.3" footer="0.3"/>
  <pageSetup paperSize="9" orientation="landscape" r:id="rId2"/>
  <headerFooter>
    <oddHeader>&amp;L&amp;"Arial"&amp;9&amp;K317100 PUBLIC&amp;1#_x000D_</oddHeader>
  </headerFooter>
  <customProperties>
    <customPr name="_pios_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G48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9.58203125" style="1" customWidth="1"/>
    <col min="3" max="12" width="9" style="1"/>
    <col min="13" max="13" width="1.58203125" style="1" customWidth="1"/>
    <col min="14" max="15" width="9" style="1"/>
    <col min="16" max="16" width="1.58203125" style="1" customWidth="1"/>
    <col min="19" max="19" width="1.58203125" style="1" customWidth="1"/>
    <col min="22" max="22" width="1.58203125" style="1" customWidth="1"/>
  </cols>
  <sheetData>
    <row r="1" spans="1:26">
      <c r="A1" s="4"/>
      <c r="B1" s="33" t="s">
        <v>74</v>
      </c>
      <c r="C1" s="3"/>
      <c r="D1" s="3"/>
      <c r="E1" s="3"/>
      <c r="F1" s="3"/>
      <c r="G1" s="3"/>
      <c r="H1" s="3"/>
      <c r="I1" s="3"/>
      <c r="J1" s="3"/>
      <c r="K1" s="3"/>
      <c r="L1" s="3"/>
      <c r="N1" s="3"/>
      <c r="O1" s="3"/>
    </row>
    <row r="2" spans="1:26">
      <c r="A2" s="4"/>
      <c r="B2" s="5"/>
      <c r="C2" s="146"/>
      <c r="D2" s="146"/>
      <c r="E2" s="42"/>
      <c r="F2" s="42"/>
      <c r="G2" s="42"/>
      <c r="H2" s="42"/>
      <c r="I2" s="42"/>
      <c r="J2" s="42"/>
      <c r="K2" s="42"/>
      <c r="L2" s="146"/>
      <c r="N2" s="42"/>
      <c r="O2" s="146"/>
      <c r="Q2" s="626" t="s">
        <v>252</v>
      </c>
      <c r="R2" s="626">
        <v>0</v>
      </c>
      <c r="S2" s="537"/>
      <c r="T2" s="626" t="s">
        <v>253</v>
      </c>
      <c r="U2" s="626">
        <v>0</v>
      </c>
      <c r="V2" s="537"/>
      <c r="W2" s="626" t="s">
        <v>254</v>
      </c>
      <c r="X2" s="626">
        <v>0</v>
      </c>
    </row>
    <row r="3" spans="1:26">
      <c r="A3" s="4"/>
      <c r="B3" s="564" t="s">
        <v>47</v>
      </c>
      <c r="C3" s="35" t="s">
        <v>264</v>
      </c>
      <c r="D3" s="35" t="s">
        <v>265</v>
      </c>
      <c r="E3" s="35" t="s">
        <v>93</v>
      </c>
      <c r="F3" s="35" t="s">
        <v>94</v>
      </c>
      <c r="G3" s="35" t="s">
        <v>91</v>
      </c>
      <c r="H3" s="35" t="s">
        <v>102</v>
      </c>
      <c r="I3" s="35" t="s">
        <v>111</v>
      </c>
      <c r="J3" s="35" t="s">
        <v>115</v>
      </c>
      <c r="K3" s="35" t="s">
        <v>193</v>
      </c>
      <c r="L3" s="148" t="s">
        <v>249</v>
      </c>
      <c r="N3" s="35" t="s">
        <v>251</v>
      </c>
      <c r="O3" s="148" t="s">
        <v>250</v>
      </c>
      <c r="Q3" s="147" t="s">
        <v>172</v>
      </c>
      <c r="R3" s="147" t="s">
        <v>173</v>
      </c>
      <c r="T3" s="147" t="s">
        <v>172</v>
      </c>
      <c r="U3" s="147" t="s">
        <v>173</v>
      </c>
      <c r="W3" s="147" t="s">
        <v>172</v>
      </c>
      <c r="X3" s="147" t="s">
        <v>173</v>
      </c>
      <c r="Y3" s="40"/>
      <c r="Z3" s="17"/>
    </row>
    <row r="4" spans="1:26">
      <c r="A4" s="4"/>
      <c r="B4" s="569"/>
      <c r="C4" s="149" t="s">
        <v>34</v>
      </c>
      <c r="D4" s="149" t="s">
        <v>34</v>
      </c>
      <c r="E4" s="124" t="s">
        <v>34</v>
      </c>
      <c r="F4" s="124" t="s">
        <v>34</v>
      </c>
      <c r="G4" s="125" t="s">
        <v>34</v>
      </c>
      <c r="H4" s="125" t="s">
        <v>34</v>
      </c>
      <c r="I4" s="125" t="s">
        <v>34</v>
      </c>
      <c r="J4" s="125" t="s">
        <v>34</v>
      </c>
      <c r="K4" s="124" t="s">
        <v>34</v>
      </c>
      <c r="L4" s="150" t="s">
        <v>34</v>
      </c>
      <c r="M4" s="176"/>
      <c r="N4" s="124" t="s">
        <v>34</v>
      </c>
      <c r="O4" s="150" t="s">
        <v>34</v>
      </c>
      <c r="P4" s="176"/>
      <c r="Q4" s="139" t="s">
        <v>37</v>
      </c>
      <c r="R4" s="139" t="s">
        <v>37</v>
      </c>
      <c r="S4" s="176"/>
      <c r="T4" s="139" t="s">
        <v>37</v>
      </c>
      <c r="U4" s="139" t="s">
        <v>37</v>
      </c>
      <c r="V4" s="176"/>
      <c r="W4" s="139" t="s">
        <v>37</v>
      </c>
      <c r="X4" s="139" t="s">
        <v>37</v>
      </c>
    </row>
    <row r="5" spans="1:26">
      <c r="A5" s="4"/>
      <c r="B5" s="570" t="s">
        <v>92</v>
      </c>
      <c r="C5" s="122">
        <v>511</v>
      </c>
      <c r="D5" s="122">
        <v>495</v>
      </c>
      <c r="E5" s="122">
        <v>526</v>
      </c>
      <c r="F5" s="122">
        <v>412</v>
      </c>
      <c r="G5" s="122">
        <v>616</v>
      </c>
      <c r="H5" s="122">
        <v>618</v>
      </c>
      <c r="I5" s="122">
        <v>694</v>
      </c>
      <c r="J5" s="122">
        <v>562</v>
      </c>
      <c r="K5" s="122">
        <v>777</v>
      </c>
      <c r="L5" s="368">
        <v>742</v>
      </c>
      <c r="M5" s="159"/>
      <c r="N5" s="122">
        <v>1234</v>
      </c>
      <c r="O5" s="368">
        <v>1519</v>
      </c>
      <c r="P5" s="159"/>
      <c r="Q5" s="245">
        <v>20.064724919093852</v>
      </c>
      <c r="R5" s="245">
        <v>19.773095623987032</v>
      </c>
      <c r="S5" s="159"/>
      <c r="T5" s="245">
        <v>-4.5045045045045047</v>
      </c>
      <c r="U5" s="245">
        <v>-5.3777208706786173</v>
      </c>
      <c r="V5" s="159"/>
      <c r="W5" s="245">
        <v>23.095623987034035</v>
      </c>
      <c r="X5" s="245">
        <v>23.67778681855167</v>
      </c>
      <c r="Y5" s="151"/>
      <c r="Z5" s="151"/>
    </row>
    <row r="6" spans="1:26">
      <c r="A6" s="4"/>
      <c r="B6" s="571" t="s">
        <v>135</v>
      </c>
      <c r="C6" s="112">
        <v>352</v>
      </c>
      <c r="D6" s="112">
        <v>343</v>
      </c>
      <c r="E6" s="112">
        <v>364</v>
      </c>
      <c r="F6" s="112">
        <v>298</v>
      </c>
      <c r="G6" s="112">
        <v>424</v>
      </c>
      <c r="H6" s="112">
        <v>444</v>
      </c>
      <c r="I6" s="112">
        <v>507</v>
      </c>
      <c r="J6" s="112">
        <v>452</v>
      </c>
      <c r="K6" s="112">
        <v>559</v>
      </c>
      <c r="L6" s="420">
        <v>544</v>
      </c>
      <c r="M6" s="159"/>
      <c r="N6" s="141">
        <v>868</v>
      </c>
      <c r="O6" s="420">
        <v>1103</v>
      </c>
      <c r="P6" s="159"/>
      <c r="Q6" s="141">
        <v>22.522522522522522</v>
      </c>
      <c r="R6" s="161">
        <v>22.072072072072071</v>
      </c>
      <c r="S6" s="159"/>
      <c r="T6" s="141">
        <v>-2.6833631484794274</v>
      </c>
      <c r="U6" s="161">
        <v>-3.3868092691622103</v>
      </c>
      <c r="V6" s="159"/>
      <c r="W6" s="141">
        <v>27.073732718894011</v>
      </c>
      <c r="X6" s="161">
        <v>27.51445086705202</v>
      </c>
      <c r="Y6" s="151"/>
      <c r="Z6" s="151"/>
    </row>
    <row r="7" spans="1:26">
      <c r="A7" s="4"/>
      <c r="B7" s="571" t="s">
        <v>136</v>
      </c>
      <c r="C7" s="117">
        <v>159</v>
      </c>
      <c r="D7" s="117">
        <v>152</v>
      </c>
      <c r="E7" s="117">
        <v>162</v>
      </c>
      <c r="F7" s="117">
        <v>114</v>
      </c>
      <c r="G7" s="117">
        <v>192</v>
      </c>
      <c r="H7" s="117">
        <v>174</v>
      </c>
      <c r="I7" s="117">
        <v>187</v>
      </c>
      <c r="J7" s="117">
        <v>110</v>
      </c>
      <c r="K7" s="117">
        <v>218</v>
      </c>
      <c r="L7" s="421">
        <v>198</v>
      </c>
      <c r="M7" s="159"/>
      <c r="N7" s="145">
        <v>366</v>
      </c>
      <c r="O7" s="421">
        <v>416</v>
      </c>
      <c r="P7" s="159"/>
      <c r="Q7" s="145">
        <v>13.793103448275861</v>
      </c>
      <c r="R7" s="164">
        <v>13.872832369942195</v>
      </c>
      <c r="S7" s="159"/>
      <c r="T7" s="145">
        <v>-9.1743119266055047</v>
      </c>
      <c r="U7" s="164">
        <v>-10.454545454545453</v>
      </c>
      <c r="V7" s="159"/>
      <c r="W7" s="145">
        <v>13.661202185792352</v>
      </c>
      <c r="X7" s="164">
        <v>14.560439560439562</v>
      </c>
      <c r="Y7" s="151"/>
      <c r="Z7" s="151"/>
    </row>
    <row r="8" spans="1:26">
      <c r="A8" s="4"/>
      <c r="B8" s="572" t="s">
        <v>119</v>
      </c>
      <c r="C8" s="113">
        <v>974</v>
      </c>
      <c r="D8" s="113">
        <v>1004</v>
      </c>
      <c r="E8" s="113">
        <v>1036</v>
      </c>
      <c r="F8" s="113">
        <v>1008</v>
      </c>
      <c r="G8" s="113">
        <v>1020</v>
      </c>
      <c r="H8" s="113">
        <v>1041</v>
      </c>
      <c r="I8" s="113">
        <v>1051</v>
      </c>
      <c r="J8" s="113">
        <v>1058</v>
      </c>
      <c r="K8" s="113">
        <v>1006</v>
      </c>
      <c r="L8" s="303">
        <v>990</v>
      </c>
      <c r="M8" s="159"/>
      <c r="N8" s="113">
        <v>2061</v>
      </c>
      <c r="O8" s="303">
        <v>1996</v>
      </c>
      <c r="P8" s="159"/>
      <c r="Q8" s="113">
        <v>-4.8991354466858787</v>
      </c>
      <c r="R8" s="113">
        <v>-4.9227799227799229</v>
      </c>
      <c r="S8" s="159"/>
      <c r="T8" s="113">
        <v>-1.5904572564612325</v>
      </c>
      <c r="U8" s="113">
        <v>-2.3785926660059467</v>
      </c>
      <c r="V8" s="159"/>
      <c r="W8" s="113">
        <v>-3.1538088306647261</v>
      </c>
      <c r="X8" s="113">
        <v>-2.7317073170731709</v>
      </c>
      <c r="Y8" s="151"/>
      <c r="Z8" s="151"/>
    </row>
    <row r="9" spans="1:26">
      <c r="A9" s="4"/>
      <c r="B9" s="572" t="s">
        <v>72</v>
      </c>
      <c r="C9" s="109">
        <v>275</v>
      </c>
      <c r="D9" s="109">
        <v>264</v>
      </c>
      <c r="E9" s="109">
        <v>270</v>
      </c>
      <c r="F9" s="109">
        <v>259</v>
      </c>
      <c r="G9" s="109">
        <v>260</v>
      </c>
      <c r="H9" s="109">
        <v>270</v>
      </c>
      <c r="I9" s="109">
        <v>281</v>
      </c>
      <c r="J9" s="109">
        <v>270</v>
      </c>
      <c r="K9" s="109">
        <v>257</v>
      </c>
      <c r="L9" s="366">
        <v>282</v>
      </c>
      <c r="N9" s="109">
        <v>530</v>
      </c>
      <c r="O9" s="366">
        <v>539</v>
      </c>
      <c r="Q9" s="109">
        <v>4.4444444444444446</v>
      </c>
      <c r="R9" s="109">
        <v>4.4609665427509295</v>
      </c>
      <c r="T9" s="109">
        <v>9.7276264591439698</v>
      </c>
      <c r="U9" s="109">
        <v>8.9147286821705425</v>
      </c>
      <c r="W9" s="109">
        <v>1.6981132075471699</v>
      </c>
      <c r="X9" s="109">
        <v>2.4714828897338403</v>
      </c>
      <c r="Y9" s="151"/>
      <c r="Z9" s="151"/>
    </row>
    <row r="10" spans="1:26">
      <c r="A10" s="4"/>
      <c r="B10" s="573" t="s">
        <v>118</v>
      </c>
      <c r="C10" s="121">
        <v>40</v>
      </c>
      <c r="D10" s="121">
        <v>31</v>
      </c>
      <c r="E10" s="121">
        <v>72</v>
      </c>
      <c r="F10" s="121">
        <v>42</v>
      </c>
      <c r="G10" s="121">
        <v>14</v>
      </c>
      <c r="H10" s="121">
        <v>45</v>
      </c>
      <c r="I10" s="121">
        <v>70</v>
      </c>
      <c r="J10" s="121">
        <v>151</v>
      </c>
      <c r="K10" s="121">
        <v>70</v>
      </c>
      <c r="L10" s="426">
        <v>38</v>
      </c>
      <c r="N10" s="121">
        <v>59</v>
      </c>
      <c r="O10" s="426">
        <v>108</v>
      </c>
      <c r="Q10" s="121">
        <v>-15.555555555555555</v>
      </c>
      <c r="R10" s="121">
        <v>-19.565217391304348</v>
      </c>
      <c r="T10" s="121">
        <v>-45.714285714285715</v>
      </c>
      <c r="U10" s="121">
        <v>-47.887323943661968</v>
      </c>
      <c r="W10" s="121">
        <v>83.050847457627114</v>
      </c>
      <c r="X10" s="121">
        <v>86.206896551724128</v>
      </c>
      <c r="Y10" s="151"/>
      <c r="Z10" s="151"/>
    </row>
    <row r="11" spans="1:26">
      <c r="A11" s="4"/>
      <c r="B11" s="574" t="s">
        <v>140</v>
      </c>
      <c r="C11" s="427">
        <v>1800</v>
      </c>
      <c r="D11" s="427">
        <v>1794</v>
      </c>
      <c r="E11" s="427">
        <v>1904</v>
      </c>
      <c r="F11" s="427">
        <v>1721</v>
      </c>
      <c r="G11" s="427">
        <v>1910</v>
      </c>
      <c r="H11" s="427">
        <v>1974</v>
      </c>
      <c r="I11" s="427">
        <v>2096</v>
      </c>
      <c r="J11" s="427">
        <v>2041</v>
      </c>
      <c r="K11" s="427">
        <v>2110</v>
      </c>
      <c r="L11" s="428">
        <v>2052</v>
      </c>
      <c r="M11" s="61"/>
      <c r="N11" s="427">
        <v>3884</v>
      </c>
      <c r="O11" s="428">
        <v>4162</v>
      </c>
      <c r="P11" s="61"/>
      <c r="Q11" s="427">
        <v>3.9513677811550152</v>
      </c>
      <c r="R11" s="427">
        <v>3.7601626016260168</v>
      </c>
      <c r="S11" s="61"/>
      <c r="T11" s="427">
        <v>-2.7488151658767772</v>
      </c>
      <c r="U11" s="427">
        <v>-3.633789523360075</v>
      </c>
      <c r="V11" s="61"/>
      <c r="W11" s="427">
        <v>7.1575695159629245</v>
      </c>
      <c r="X11" s="427">
        <v>7.7142117525239442</v>
      </c>
      <c r="Y11" s="151"/>
      <c r="Z11" s="151"/>
    </row>
    <row r="12" spans="1:26">
      <c r="A12" s="4"/>
      <c r="B12" s="567" t="s">
        <v>141</v>
      </c>
      <c r="C12" s="429">
        <v>-1057</v>
      </c>
      <c r="D12" s="429">
        <v>-1124</v>
      </c>
      <c r="E12" s="429">
        <v>-1093</v>
      </c>
      <c r="F12" s="429">
        <v>-1134</v>
      </c>
      <c r="G12" s="429">
        <v>-1085</v>
      </c>
      <c r="H12" s="429">
        <v>-1169</v>
      </c>
      <c r="I12" s="429">
        <v>-1168</v>
      </c>
      <c r="J12" s="429">
        <v>-1327</v>
      </c>
      <c r="K12" s="429">
        <v>-1181</v>
      </c>
      <c r="L12" s="111">
        <v>-1248</v>
      </c>
      <c r="M12" s="203"/>
      <c r="N12" s="429">
        <v>-2254</v>
      </c>
      <c r="O12" s="111">
        <v>-2429</v>
      </c>
      <c r="P12" s="203"/>
      <c r="Q12" s="429">
        <v>-6.7579127459366974</v>
      </c>
      <c r="R12" s="429">
        <v>-4.3918918918918921</v>
      </c>
      <c r="S12" s="203"/>
      <c r="T12" s="429">
        <v>-5.6731583403895005</v>
      </c>
      <c r="U12" s="429">
        <v>-3.865546218487395</v>
      </c>
      <c r="V12" s="203"/>
      <c r="W12" s="429">
        <v>-7.7639751552795024</v>
      </c>
      <c r="X12" s="429">
        <v>-6.8722466960352415</v>
      </c>
      <c r="Y12" s="151"/>
      <c r="Z12" s="151"/>
    </row>
    <row r="13" spans="1:26">
      <c r="A13" s="4"/>
      <c r="B13" s="575" t="s">
        <v>142</v>
      </c>
      <c r="C13" s="333">
        <v>743</v>
      </c>
      <c r="D13" s="333">
        <v>670</v>
      </c>
      <c r="E13" s="333">
        <v>811</v>
      </c>
      <c r="F13" s="333">
        <v>587</v>
      </c>
      <c r="G13" s="333">
        <v>825</v>
      </c>
      <c r="H13" s="333">
        <v>805</v>
      </c>
      <c r="I13" s="333">
        <v>928</v>
      </c>
      <c r="J13" s="333">
        <v>714</v>
      </c>
      <c r="K13" s="333">
        <v>929</v>
      </c>
      <c r="L13" s="430">
        <v>804</v>
      </c>
      <c r="M13" s="61"/>
      <c r="N13" s="333">
        <v>1630</v>
      </c>
      <c r="O13" s="430">
        <v>1733</v>
      </c>
      <c r="P13" s="61"/>
      <c r="Q13" s="333">
        <v>-0.12422360248447205</v>
      </c>
      <c r="R13" s="333">
        <v>2.806122448979592</v>
      </c>
      <c r="S13" s="61"/>
      <c r="T13" s="333">
        <v>-13.455328310010763</v>
      </c>
      <c r="U13" s="333">
        <v>-13.240043057050594</v>
      </c>
      <c r="V13" s="61"/>
      <c r="W13" s="333">
        <v>6.3190184049079754</v>
      </c>
      <c r="X13" s="333">
        <v>8.9139987445072197</v>
      </c>
      <c r="Y13" s="151"/>
      <c r="Z13" s="151"/>
    </row>
    <row r="14" spans="1:26">
      <c r="A14" s="4"/>
      <c r="B14" s="82" t="s">
        <v>12</v>
      </c>
      <c r="C14" s="109">
        <v>-44</v>
      </c>
      <c r="D14" s="109">
        <v>-51</v>
      </c>
      <c r="E14" s="109">
        <v>-111</v>
      </c>
      <c r="F14" s="109">
        <v>-132</v>
      </c>
      <c r="G14" s="109">
        <v>-139</v>
      </c>
      <c r="H14" s="109">
        <v>-128</v>
      </c>
      <c r="I14" s="109">
        <v>-180</v>
      </c>
      <c r="J14" s="109">
        <v>-176</v>
      </c>
      <c r="K14" s="109">
        <v>-179</v>
      </c>
      <c r="L14" s="366">
        <v>-153</v>
      </c>
      <c r="N14" s="109">
        <v>-267</v>
      </c>
      <c r="O14" s="366">
        <v>-332</v>
      </c>
      <c r="Q14" s="109">
        <v>-19.53125</v>
      </c>
      <c r="R14" s="109">
        <v>-19.841269841269842</v>
      </c>
      <c r="T14" s="109">
        <v>14.52513966480447</v>
      </c>
      <c r="U14" s="109">
        <v>16.574585635359114</v>
      </c>
      <c r="W14" s="109">
        <v>-24.344569288389515</v>
      </c>
      <c r="X14" s="109">
        <v>-25.757575757575758</v>
      </c>
      <c r="Y14" s="151"/>
      <c r="Z14" s="151"/>
    </row>
    <row r="15" spans="1:26">
      <c r="A15" s="4"/>
      <c r="B15" s="324" t="s">
        <v>2</v>
      </c>
      <c r="C15" s="121">
        <v>0</v>
      </c>
      <c r="D15" s="121">
        <v>-1</v>
      </c>
      <c r="E15" s="121">
        <v>0</v>
      </c>
      <c r="F15" s="121">
        <v>-2</v>
      </c>
      <c r="G15" s="121">
        <v>-4</v>
      </c>
      <c r="H15" s="121">
        <v>-23</v>
      </c>
      <c r="I15" s="121">
        <v>-11</v>
      </c>
      <c r="J15" s="121">
        <v>-74</v>
      </c>
      <c r="K15" s="121">
        <v>-4</v>
      </c>
      <c r="L15" s="307">
        <v>1</v>
      </c>
      <c r="N15" s="121">
        <v>-27</v>
      </c>
      <c r="O15" s="307">
        <v>-3</v>
      </c>
      <c r="Q15" s="121">
        <v>104.34782608695652</v>
      </c>
      <c r="R15" s="121">
        <v>104.16666666666667</v>
      </c>
      <c r="T15" s="121">
        <v>125</v>
      </c>
      <c r="U15" s="121">
        <v>125</v>
      </c>
      <c r="W15" s="121">
        <v>88.888888888888886</v>
      </c>
      <c r="X15" s="121">
        <v>89.285714285714292</v>
      </c>
      <c r="Y15" s="151"/>
      <c r="Z15" s="151"/>
    </row>
    <row r="16" spans="1:26">
      <c r="A16" s="4"/>
      <c r="B16" s="18" t="s">
        <v>3</v>
      </c>
      <c r="C16" s="121">
        <v>0</v>
      </c>
      <c r="D16" s="121">
        <v>0</v>
      </c>
      <c r="E16" s="121">
        <v>0</v>
      </c>
      <c r="F16" s="121">
        <v>0</v>
      </c>
      <c r="G16" s="121">
        <v>0</v>
      </c>
      <c r="H16" s="121">
        <v>0</v>
      </c>
      <c r="I16" s="121">
        <v>0</v>
      </c>
      <c r="J16" s="121">
        <v>0</v>
      </c>
      <c r="K16" s="121">
        <v>0</v>
      </c>
      <c r="L16" s="307">
        <v>0</v>
      </c>
      <c r="N16" s="121">
        <v>0</v>
      </c>
      <c r="O16" s="307">
        <v>0</v>
      </c>
      <c r="Q16" s="121" t="s">
        <v>54</v>
      </c>
      <c r="R16" s="121" t="s">
        <v>54</v>
      </c>
      <c r="T16" s="121" t="s">
        <v>54</v>
      </c>
      <c r="U16" s="121" t="s">
        <v>54</v>
      </c>
      <c r="W16" s="121" t="s">
        <v>54</v>
      </c>
      <c r="X16" s="121" t="s">
        <v>54</v>
      </c>
      <c r="Y16" s="151"/>
      <c r="Z16" s="151"/>
    </row>
    <row r="17" spans="1:33" s="434" customFormat="1">
      <c r="A17" s="62"/>
      <c r="B17" s="576" t="s">
        <v>41</v>
      </c>
      <c r="C17" s="431">
        <v>699</v>
      </c>
      <c r="D17" s="431">
        <v>618</v>
      </c>
      <c r="E17" s="431">
        <v>700</v>
      </c>
      <c r="F17" s="431">
        <v>453</v>
      </c>
      <c r="G17" s="431">
        <v>682</v>
      </c>
      <c r="H17" s="431">
        <v>654</v>
      </c>
      <c r="I17" s="431">
        <v>737</v>
      </c>
      <c r="J17" s="431">
        <v>464</v>
      </c>
      <c r="K17" s="431">
        <v>746</v>
      </c>
      <c r="L17" s="432">
        <v>652</v>
      </c>
      <c r="M17" s="61"/>
      <c r="N17" s="431">
        <v>1336</v>
      </c>
      <c r="O17" s="432">
        <v>1398</v>
      </c>
      <c r="P17" s="61"/>
      <c r="Q17" s="431">
        <v>-0.3058103975535168</v>
      </c>
      <c r="R17" s="431">
        <v>3.4700315457413247</v>
      </c>
      <c r="S17" s="61"/>
      <c r="T17" s="431">
        <v>-12.600536193029491</v>
      </c>
      <c r="U17" s="431">
        <v>-11.827956989247312</v>
      </c>
      <c r="V17" s="61"/>
      <c r="W17" s="431">
        <v>4.6407185628742509</v>
      </c>
      <c r="X17" s="431">
        <v>7.609531129900077</v>
      </c>
      <c r="Y17" s="433"/>
      <c r="Z17" s="433"/>
    </row>
    <row r="18" spans="1:33">
      <c r="A18" s="4"/>
      <c r="B18" s="81" t="s">
        <v>221</v>
      </c>
      <c r="C18" s="109">
        <v>-5</v>
      </c>
      <c r="D18" s="109">
        <v>-16</v>
      </c>
      <c r="E18" s="109">
        <v>-20</v>
      </c>
      <c r="F18" s="109">
        <v>-35</v>
      </c>
      <c r="G18" s="109">
        <v>-133</v>
      </c>
      <c r="H18" s="109">
        <v>-62</v>
      </c>
      <c r="I18" s="109">
        <v>-43</v>
      </c>
      <c r="J18" s="109">
        <v>-77</v>
      </c>
      <c r="K18" s="109">
        <v>-75</v>
      </c>
      <c r="L18" s="366">
        <v>-55</v>
      </c>
      <c r="N18" s="109">
        <v>-195</v>
      </c>
      <c r="O18" s="366">
        <v>-130</v>
      </c>
      <c r="Q18" s="109">
        <v>11.29032258064516</v>
      </c>
      <c r="R18" s="109">
        <v>14.0625</v>
      </c>
      <c r="T18" s="109">
        <v>26.666666666666668</v>
      </c>
      <c r="U18" s="109">
        <v>26.666666666666668</v>
      </c>
      <c r="W18" s="109">
        <v>33.333333333333329</v>
      </c>
      <c r="X18" s="109">
        <v>31.216931216931215</v>
      </c>
      <c r="Y18" s="151"/>
      <c r="Z18" s="151"/>
    </row>
    <row r="19" spans="1:33" s="434" customFormat="1">
      <c r="A19" s="62"/>
      <c r="B19" s="565" t="s">
        <v>66</v>
      </c>
      <c r="C19" s="435">
        <v>694</v>
      </c>
      <c r="D19" s="435">
        <v>602</v>
      </c>
      <c r="E19" s="435">
        <v>680</v>
      </c>
      <c r="F19" s="435">
        <v>418</v>
      </c>
      <c r="G19" s="435">
        <v>549</v>
      </c>
      <c r="H19" s="435">
        <v>592</v>
      </c>
      <c r="I19" s="435">
        <v>694</v>
      </c>
      <c r="J19" s="435">
        <v>387</v>
      </c>
      <c r="K19" s="435">
        <v>671</v>
      </c>
      <c r="L19" s="436">
        <v>597</v>
      </c>
      <c r="M19" s="61"/>
      <c r="N19" s="435">
        <v>1141</v>
      </c>
      <c r="O19" s="436">
        <v>1268</v>
      </c>
      <c r="P19" s="61"/>
      <c r="Q19" s="435">
        <v>0.84459459459459463</v>
      </c>
      <c r="R19" s="435">
        <v>5.4385964912280702</v>
      </c>
      <c r="S19" s="61"/>
      <c r="T19" s="435">
        <v>-11.028315946348734</v>
      </c>
      <c r="U19" s="435">
        <v>-10.164424514200299</v>
      </c>
      <c r="V19" s="61"/>
      <c r="W19" s="435">
        <v>11.130587204206837</v>
      </c>
      <c r="X19" s="435">
        <v>14.208633093525179</v>
      </c>
      <c r="Y19" s="433"/>
      <c r="Z19" s="433"/>
    </row>
    <row r="20" spans="1:33">
      <c r="A20" s="4"/>
      <c r="B20" s="566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N20" s="115"/>
      <c r="O20" s="115"/>
      <c r="Q20" s="115"/>
      <c r="R20" s="115"/>
      <c r="T20" s="115"/>
      <c r="U20" s="115"/>
      <c r="W20" s="115"/>
      <c r="X20" s="115"/>
      <c r="Y20" s="151"/>
      <c r="Z20" s="151"/>
    </row>
    <row r="21" spans="1:33" s="434" customFormat="1">
      <c r="A21" s="62"/>
      <c r="B21" s="565" t="s">
        <v>139</v>
      </c>
      <c r="C21" s="435">
        <v>480</v>
      </c>
      <c r="D21" s="435">
        <v>401</v>
      </c>
      <c r="E21" s="435">
        <v>498</v>
      </c>
      <c r="F21" s="435">
        <v>264</v>
      </c>
      <c r="G21" s="435">
        <v>486</v>
      </c>
      <c r="H21" s="435">
        <v>448</v>
      </c>
      <c r="I21" s="435">
        <v>528</v>
      </c>
      <c r="J21" s="435">
        <v>295</v>
      </c>
      <c r="K21" s="435">
        <v>541</v>
      </c>
      <c r="L21" s="437">
        <v>485</v>
      </c>
      <c r="M21" s="61"/>
      <c r="N21" s="435">
        <v>934</v>
      </c>
      <c r="O21" s="437">
        <v>1026</v>
      </c>
      <c r="P21" s="61"/>
      <c r="Q21" s="435">
        <v>8.2589285714285712</v>
      </c>
      <c r="R21" s="435"/>
      <c r="S21" s="61"/>
      <c r="T21" s="435">
        <v>-10.35120147874307</v>
      </c>
      <c r="U21" s="435"/>
      <c r="V21" s="61"/>
      <c r="W21" s="435">
        <v>9.8501070663811561</v>
      </c>
      <c r="X21" s="435"/>
      <c r="Y21" s="433"/>
      <c r="Z21" s="433"/>
      <c r="AA21" s="433"/>
      <c r="AB21" s="433"/>
      <c r="AC21" s="433"/>
      <c r="AD21" s="433"/>
      <c r="AF21" s="433"/>
      <c r="AG21" s="433"/>
    </row>
    <row r="22" spans="1:33">
      <c r="A22" s="4"/>
      <c r="B22" s="566"/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N22" s="115"/>
      <c r="O22" s="115"/>
      <c r="Q22" s="115"/>
      <c r="R22" s="115"/>
      <c r="T22" s="115"/>
      <c r="U22" s="115"/>
      <c r="W22" s="115"/>
      <c r="X22" s="115"/>
      <c r="Y22" s="151"/>
      <c r="Z22" s="151"/>
    </row>
    <row r="23" spans="1:33">
      <c r="A23" s="4"/>
      <c r="B23" s="566" t="s">
        <v>48</v>
      </c>
      <c r="C23" s="115"/>
      <c r="D23" s="115"/>
      <c r="E23" s="115"/>
      <c r="F23" s="115"/>
      <c r="G23" s="115"/>
      <c r="H23" s="115"/>
      <c r="I23" s="115"/>
      <c r="J23" s="115"/>
      <c r="K23" s="115"/>
      <c r="L23" s="115"/>
      <c r="N23" s="115"/>
      <c r="O23" s="115"/>
      <c r="Q23" s="115"/>
      <c r="R23" s="115"/>
      <c r="T23" s="115"/>
      <c r="U23" s="115"/>
      <c r="W23" s="115"/>
      <c r="X23" s="115"/>
      <c r="Y23" s="151"/>
      <c r="Z23" s="151"/>
      <c r="AA23" s="151"/>
      <c r="AB23" s="151"/>
      <c r="AC23" s="151"/>
      <c r="AD23" s="151"/>
      <c r="AF23" s="151"/>
      <c r="AG23" s="151"/>
    </row>
    <row r="24" spans="1:33">
      <c r="A24" s="4"/>
      <c r="B24" s="406" t="s">
        <v>4</v>
      </c>
      <c r="C24" s="112">
        <v>130672</v>
      </c>
      <c r="D24" s="112">
        <v>129665</v>
      </c>
      <c r="E24" s="112">
        <v>126691</v>
      </c>
      <c r="F24" s="112">
        <v>128747</v>
      </c>
      <c r="G24" s="112">
        <v>124401</v>
      </c>
      <c r="H24" s="112">
        <v>122625</v>
      </c>
      <c r="I24" s="112">
        <v>125912</v>
      </c>
      <c r="J24" s="112">
        <v>122357</v>
      </c>
      <c r="K24" s="112">
        <v>123698</v>
      </c>
      <c r="L24" s="364">
        <v>129591</v>
      </c>
      <c r="N24" s="112">
        <v>122625</v>
      </c>
      <c r="O24" s="364">
        <v>129591</v>
      </c>
      <c r="Q24" s="112">
        <v>5.6807339449541283</v>
      </c>
      <c r="R24" s="112">
        <v>2.6691687649452867</v>
      </c>
      <c r="T24" s="112">
        <v>4.764022053711459</v>
      </c>
      <c r="U24" s="112">
        <v>0.96633028094437168</v>
      </c>
      <c r="W24" s="112">
        <v>5.6807339449541283</v>
      </c>
      <c r="X24" s="112">
        <v>2.6691687649452867</v>
      </c>
      <c r="Y24" s="151"/>
      <c r="Z24" s="151"/>
      <c r="AA24" s="151"/>
      <c r="AB24" s="151"/>
      <c r="AC24" s="151"/>
      <c r="AD24" s="151"/>
      <c r="AF24" s="151"/>
      <c r="AG24" s="151"/>
    </row>
    <row r="25" spans="1:33">
      <c r="A25" s="4"/>
      <c r="B25" s="11" t="s">
        <v>202</v>
      </c>
      <c r="C25" s="121">
        <v>128142</v>
      </c>
      <c r="D25" s="121">
        <v>127068</v>
      </c>
      <c r="E25" s="121">
        <v>124150</v>
      </c>
      <c r="F25" s="121">
        <v>126094</v>
      </c>
      <c r="G25" s="121">
        <v>122035</v>
      </c>
      <c r="H25" s="121">
        <v>120258</v>
      </c>
      <c r="I25" s="121">
        <v>122636</v>
      </c>
      <c r="J25" s="121">
        <v>119263</v>
      </c>
      <c r="K25" s="121">
        <v>121031</v>
      </c>
      <c r="L25" s="359">
        <v>126712</v>
      </c>
      <c r="N25" s="121">
        <v>120258</v>
      </c>
      <c r="O25" s="359">
        <v>126712</v>
      </c>
      <c r="Q25" s="121">
        <v>5.3667947246752812</v>
      </c>
      <c r="R25" s="121">
        <v>2.3550709996524777</v>
      </c>
      <c r="T25" s="121">
        <v>4.6938387685799503</v>
      </c>
      <c r="U25" s="121">
        <v>0.86813160556559965</v>
      </c>
      <c r="W25" s="121">
        <v>5.3667947246752812</v>
      </c>
      <c r="X25" s="121">
        <v>2.3550709996524777</v>
      </c>
      <c r="Y25" s="151"/>
      <c r="Z25" s="151"/>
      <c r="AA25" s="151"/>
      <c r="AB25" s="151"/>
      <c r="AC25" s="151"/>
      <c r="AD25" s="151"/>
      <c r="AF25" s="151"/>
      <c r="AG25" s="151"/>
    </row>
    <row r="26" spans="1:33">
      <c r="A26" s="4"/>
      <c r="B26" s="7" t="s">
        <v>6</v>
      </c>
      <c r="C26" s="109">
        <v>188059</v>
      </c>
      <c r="D26" s="109">
        <v>190692</v>
      </c>
      <c r="E26" s="109">
        <v>190779</v>
      </c>
      <c r="F26" s="109">
        <v>200118</v>
      </c>
      <c r="G26" s="109">
        <v>201580</v>
      </c>
      <c r="H26" s="109">
        <v>208419</v>
      </c>
      <c r="I26" s="109">
        <v>218765</v>
      </c>
      <c r="J26" s="109">
        <v>220416</v>
      </c>
      <c r="K26" s="109">
        <v>227645</v>
      </c>
      <c r="L26" s="246">
        <v>244591</v>
      </c>
      <c r="N26" s="109">
        <v>208419</v>
      </c>
      <c r="O26" s="246">
        <v>244591</v>
      </c>
      <c r="Q26" s="109">
        <v>17.35542344987741</v>
      </c>
      <c r="R26" s="109">
        <v>15.38592187205133</v>
      </c>
      <c r="T26" s="109">
        <v>7.4440466515847046</v>
      </c>
      <c r="U26" s="109">
        <v>5.5313199829128425</v>
      </c>
      <c r="W26" s="109">
        <v>17.35542344987741</v>
      </c>
      <c r="X26" s="109">
        <v>15.38592187205133</v>
      </c>
      <c r="Y26" s="151"/>
      <c r="Z26" s="151"/>
      <c r="AA26" s="151"/>
      <c r="AB26" s="151"/>
      <c r="AC26" s="151"/>
      <c r="AD26" s="151"/>
      <c r="AF26" s="151"/>
      <c r="AG26" s="151"/>
    </row>
    <row r="27" spans="1:33" ht="14.25" customHeight="1">
      <c r="A27" s="4"/>
      <c r="B27" s="41" t="s">
        <v>203</v>
      </c>
      <c r="C27" s="109">
        <v>183132</v>
      </c>
      <c r="D27" s="109">
        <v>186002</v>
      </c>
      <c r="E27" s="109">
        <v>186105</v>
      </c>
      <c r="F27" s="109">
        <v>195657</v>
      </c>
      <c r="G27" s="109">
        <v>197071</v>
      </c>
      <c r="H27" s="109">
        <v>204221</v>
      </c>
      <c r="I27" s="109">
        <v>214430</v>
      </c>
      <c r="J27" s="109">
        <v>216662</v>
      </c>
      <c r="K27" s="109">
        <v>223847</v>
      </c>
      <c r="L27" s="246">
        <v>240612</v>
      </c>
      <c r="N27" s="109">
        <v>204221</v>
      </c>
      <c r="O27" s="246">
        <v>240612</v>
      </c>
      <c r="Q27" s="109">
        <v>17.819421117318981</v>
      </c>
      <c r="R27" s="109">
        <v>15.855132334744068</v>
      </c>
      <c r="T27" s="109">
        <v>7.4894905895544719</v>
      </c>
      <c r="U27" s="109">
        <v>5.6207147810971918</v>
      </c>
      <c r="W27" s="109">
        <v>17.819421117318981</v>
      </c>
      <c r="X27" s="109">
        <v>15.855132334744068</v>
      </c>
      <c r="Y27" s="151"/>
      <c r="Z27" s="151"/>
      <c r="AA27" s="151"/>
      <c r="AB27" s="151"/>
      <c r="AC27" s="151"/>
      <c r="AD27" s="151"/>
      <c r="AF27" s="151"/>
      <c r="AG27" s="151"/>
    </row>
    <row r="28" spans="1:33">
      <c r="A28" s="4"/>
      <c r="B28" s="7" t="s">
        <v>7</v>
      </c>
      <c r="C28" s="109">
        <v>57893</v>
      </c>
      <c r="D28" s="109">
        <v>57973</v>
      </c>
      <c r="E28" s="109">
        <v>57281</v>
      </c>
      <c r="F28" s="109">
        <v>59554</v>
      </c>
      <c r="G28" s="109">
        <v>59467</v>
      </c>
      <c r="H28" s="109">
        <v>57440</v>
      </c>
      <c r="I28" s="109">
        <v>60534</v>
      </c>
      <c r="J28" s="109">
        <v>57287</v>
      </c>
      <c r="K28" s="109">
        <v>56704</v>
      </c>
      <c r="L28" s="246">
        <v>57610</v>
      </c>
      <c r="N28" s="109">
        <v>57440</v>
      </c>
      <c r="O28" s="246">
        <v>57610</v>
      </c>
      <c r="Q28" s="109">
        <v>0.29596100278551529</v>
      </c>
      <c r="R28" s="109" t="s">
        <v>54</v>
      </c>
      <c r="T28" s="109">
        <v>1.5977708803611739</v>
      </c>
      <c r="U28" s="109" t="s">
        <v>54</v>
      </c>
      <c r="W28" s="109">
        <v>0.29596100278551529</v>
      </c>
      <c r="X28" s="109" t="s">
        <v>54</v>
      </c>
      <c r="Y28" s="151"/>
      <c r="Z28" s="151"/>
      <c r="AA28" s="151"/>
      <c r="AB28" s="151"/>
      <c r="AC28" s="151"/>
      <c r="AD28" s="151"/>
      <c r="AF28" s="151"/>
      <c r="AG28" s="151"/>
    </row>
    <row r="29" spans="1:33">
      <c r="A29" s="4"/>
      <c r="B29" s="577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N29" s="115"/>
      <c r="O29" s="115"/>
      <c r="Q29" s="115"/>
      <c r="R29" s="115"/>
      <c r="T29" s="115"/>
      <c r="U29" s="115"/>
      <c r="W29" s="115"/>
      <c r="X29" s="115"/>
      <c r="Y29" s="151"/>
      <c r="Z29" s="151"/>
    </row>
    <row r="30" spans="1:33" s="269" customFormat="1">
      <c r="A30" s="267"/>
      <c r="B30" s="578" t="s">
        <v>108</v>
      </c>
      <c r="C30" s="113">
        <v>248690</v>
      </c>
      <c r="D30" s="113">
        <v>255301</v>
      </c>
      <c r="E30" s="113">
        <v>257141</v>
      </c>
      <c r="F30" s="113">
        <v>272479</v>
      </c>
      <c r="G30" s="113">
        <v>279241</v>
      </c>
      <c r="H30" s="113">
        <v>294354</v>
      </c>
      <c r="I30" s="113">
        <v>319724</v>
      </c>
      <c r="J30" s="113">
        <v>367113</v>
      </c>
      <c r="K30" s="113">
        <v>388522</v>
      </c>
      <c r="L30" s="303">
        <v>420370.24768204999</v>
      </c>
      <c r="M30" s="1"/>
      <c r="N30" s="113">
        <v>294354</v>
      </c>
      <c r="O30" s="303">
        <v>420370.24768204999</v>
      </c>
      <c r="P30" s="1"/>
      <c r="Q30" s="113">
        <v>42.811121194904771</v>
      </c>
      <c r="R30" s="270"/>
      <c r="S30" s="1"/>
      <c r="T30" s="113">
        <v>8.1972315998393075</v>
      </c>
      <c r="U30" s="113"/>
      <c r="V30" s="1"/>
      <c r="W30" s="113">
        <v>42.811121194904771</v>
      </c>
      <c r="X30" s="113"/>
      <c r="Y30" s="268"/>
      <c r="Z30" s="268"/>
    </row>
    <row r="31" spans="1:33">
      <c r="A31" s="4"/>
      <c r="B31" s="579" t="s">
        <v>109</v>
      </c>
      <c r="C31" s="109">
        <v>106213</v>
      </c>
      <c r="D31" s="109">
        <v>108901</v>
      </c>
      <c r="E31" s="109">
        <v>110465</v>
      </c>
      <c r="F31" s="109">
        <v>117859</v>
      </c>
      <c r="G31" s="109">
        <v>123141</v>
      </c>
      <c r="H31" s="109">
        <v>132114</v>
      </c>
      <c r="I31" s="109">
        <v>149105</v>
      </c>
      <c r="J31" s="109">
        <v>193168</v>
      </c>
      <c r="K31" s="109">
        <v>208944</v>
      </c>
      <c r="L31" s="366">
        <v>225290.97054342998</v>
      </c>
      <c r="N31" s="109">
        <v>132114</v>
      </c>
      <c r="O31" s="366">
        <v>225290.97054342998</v>
      </c>
      <c r="Q31" s="113">
        <v>70.527703758443451</v>
      </c>
      <c r="R31" s="109"/>
      <c r="T31" s="109">
        <v>7.8234274827895938</v>
      </c>
      <c r="U31" s="109"/>
      <c r="W31" s="109">
        <v>70.527703758443451</v>
      </c>
      <c r="X31" s="109"/>
      <c r="Y31" s="151"/>
      <c r="Z31" s="151"/>
    </row>
    <row r="32" spans="1:33">
      <c r="A32" s="4"/>
      <c r="B32" s="580" t="s">
        <v>110</v>
      </c>
      <c r="C32" s="266">
        <v>142477</v>
      </c>
      <c r="D32" s="266">
        <v>146400</v>
      </c>
      <c r="E32" s="266">
        <v>146676</v>
      </c>
      <c r="F32" s="266">
        <v>154620</v>
      </c>
      <c r="G32" s="266">
        <v>156100</v>
      </c>
      <c r="H32" s="266">
        <v>162240</v>
      </c>
      <c r="I32" s="266">
        <v>170619</v>
      </c>
      <c r="J32" s="266">
        <v>173945</v>
      </c>
      <c r="K32" s="266">
        <v>179578</v>
      </c>
      <c r="L32" s="369">
        <v>195079.27713861997</v>
      </c>
      <c r="N32" s="266">
        <v>162240</v>
      </c>
      <c r="O32" s="369">
        <v>195079.27713861997</v>
      </c>
      <c r="Q32" s="266">
        <v>20.241171806348603</v>
      </c>
      <c r="R32" s="266"/>
      <c r="T32" s="266">
        <v>8.6321642665192559</v>
      </c>
      <c r="U32" s="266"/>
      <c r="W32" s="266">
        <v>20.241171806348603</v>
      </c>
      <c r="X32" s="266"/>
      <c r="Y32" s="151"/>
      <c r="Z32" s="151"/>
    </row>
    <row r="33" spans="1:26">
      <c r="A33" s="4"/>
      <c r="B33" s="577"/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N33" s="115"/>
      <c r="O33" s="115"/>
      <c r="Q33" s="115"/>
      <c r="R33" s="115"/>
      <c r="T33" s="115"/>
      <c r="U33" s="115"/>
      <c r="W33" s="115"/>
      <c r="X33" s="115"/>
      <c r="Y33" s="151"/>
      <c r="Z33" s="151"/>
    </row>
    <row r="34" spans="1:26">
      <c r="A34" s="4"/>
      <c r="B34" s="581" t="s">
        <v>122</v>
      </c>
      <c r="C34" s="117"/>
      <c r="D34" s="117"/>
      <c r="E34" s="117"/>
      <c r="F34" s="117"/>
      <c r="G34" s="117"/>
      <c r="H34" s="117"/>
      <c r="I34" s="117"/>
      <c r="J34" s="117"/>
      <c r="K34" s="117"/>
      <c r="L34" s="117"/>
      <c r="N34" s="117"/>
      <c r="O34" s="117"/>
      <c r="Q34" s="117"/>
      <c r="R34" s="117"/>
      <c r="T34" s="117"/>
      <c r="U34" s="117"/>
      <c r="W34" s="117"/>
      <c r="X34" s="117"/>
      <c r="Y34" s="151"/>
      <c r="Z34" s="151"/>
    </row>
    <row r="35" spans="1:26">
      <c r="A35" s="4"/>
      <c r="B35" s="589" t="s">
        <v>247</v>
      </c>
      <c r="C35" s="270">
        <v>12.5</v>
      </c>
      <c r="D35" s="270">
        <v>12.3</v>
      </c>
      <c r="E35" s="270">
        <v>13</v>
      </c>
      <c r="F35" s="270">
        <v>11.600000000000001</v>
      </c>
      <c r="G35" s="270">
        <v>12.9</v>
      </c>
      <c r="H35" s="270">
        <v>13.600000000000001</v>
      </c>
      <c r="I35" s="270">
        <v>14.2</v>
      </c>
      <c r="J35" s="270">
        <v>14.099999999999998</v>
      </c>
      <c r="K35" s="270">
        <v>15.1</v>
      </c>
      <c r="L35" s="422">
        <v>14.7</v>
      </c>
      <c r="N35" s="270">
        <v>13.3</v>
      </c>
      <c r="O35" s="422">
        <v>14.9</v>
      </c>
      <c r="Q35" s="407">
        <v>109.99999999999979</v>
      </c>
      <c r="R35" s="113"/>
      <c r="T35" s="407">
        <v>-40.000000000000036</v>
      </c>
      <c r="U35" s="407"/>
      <c r="W35" s="407">
        <v>159.99999999999997</v>
      </c>
      <c r="X35" s="407"/>
      <c r="Y35" s="151"/>
      <c r="Z35" s="151"/>
    </row>
    <row r="36" spans="1:26">
      <c r="A36" s="4"/>
      <c r="B36" s="81" t="s">
        <v>242</v>
      </c>
      <c r="C36" s="138">
        <v>58.7</v>
      </c>
      <c r="D36" s="138">
        <v>62.7</v>
      </c>
      <c r="E36" s="138">
        <v>57.4</v>
      </c>
      <c r="F36" s="138">
        <v>65.900000000000006</v>
      </c>
      <c r="G36" s="138">
        <v>56.8</v>
      </c>
      <c r="H36" s="138">
        <v>59.2</v>
      </c>
      <c r="I36" s="138">
        <v>55.7</v>
      </c>
      <c r="J36" s="138">
        <v>65</v>
      </c>
      <c r="K36" s="138">
        <v>56</v>
      </c>
      <c r="L36" s="370">
        <v>60.8</v>
      </c>
      <c r="N36" s="138">
        <v>58</v>
      </c>
      <c r="O36" s="370">
        <v>58.4</v>
      </c>
      <c r="Q36" s="407">
        <v>-159.99999999999943</v>
      </c>
      <c r="R36" s="407">
        <v>-29.999999999999716</v>
      </c>
      <c r="T36" s="407">
        <v>-482.84360189573476</v>
      </c>
      <c r="U36" s="407">
        <v>-429.99999999999972</v>
      </c>
      <c r="W36" s="407">
        <v>-39.999999999999858</v>
      </c>
      <c r="X36" s="407">
        <v>50</v>
      </c>
      <c r="Y36" s="151"/>
      <c r="Z36" s="151"/>
    </row>
    <row r="37" spans="1:26">
      <c r="A37" s="4"/>
      <c r="B37" s="81" t="s">
        <v>199</v>
      </c>
      <c r="C37" s="138">
        <v>23</v>
      </c>
      <c r="D37" s="138">
        <v>18.899999999999999</v>
      </c>
      <c r="E37" s="138">
        <v>23.6</v>
      </c>
      <c r="F37" s="138">
        <v>12.2</v>
      </c>
      <c r="G37" s="138">
        <v>22.7</v>
      </c>
      <c r="H37" s="138">
        <v>21.3</v>
      </c>
      <c r="I37" s="138">
        <v>24.6</v>
      </c>
      <c r="J37" s="138">
        <v>14.1</v>
      </c>
      <c r="K37" s="138">
        <v>26.7</v>
      </c>
      <c r="L37" s="370">
        <v>24</v>
      </c>
      <c r="N37" s="138">
        <v>22</v>
      </c>
      <c r="O37" s="370">
        <v>25.3</v>
      </c>
      <c r="Q37" s="167">
        <v>269.99999999999994</v>
      </c>
      <c r="R37" s="138"/>
      <c r="T37" s="167">
        <v>-269.99999999999994</v>
      </c>
      <c r="U37" s="138"/>
      <c r="W37" s="167">
        <v>330.00000000000006</v>
      </c>
      <c r="X37" s="138"/>
      <c r="Y37" s="151"/>
      <c r="Z37" s="151"/>
    </row>
    <row r="38" spans="1:26">
      <c r="A38" s="4"/>
      <c r="B38" s="81" t="s">
        <v>143</v>
      </c>
      <c r="C38" s="109">
        <v>1148</v>
      </c>
      <c r="D38" s="109">
        <v>1169</v>
      </c>
      <c r="E38" s="109">
        <v>1216</v>
      </c>
      <c r="F38" s="109">
        <v>1076</v>
      </c>
      <c r="G38" s="109">
        <v>1285</v>
      </c>
      <c r="H38" s="109">
        <v>1331</v>
      </c>
      <c r="I38" s="109">
        <v>1402</v>
      </c>
      <c r="J38" s="109">
        <v>1279</v>
      </c>
      <c r="K38" s="109">
        <v>1464</v>
      </c>
      <c r="L38" s="366">
        <v>1421</v>
      </c>
      <c r="N38" s="109">
        <v>2616</v>
      </c>
      <c r="O38" s="366">
        <v>2884</v>
      </c>
      <c r="Q38" s="109">
        <v>6.7618332081141999</v>
      </c>
      <c r="R38" s="109">
        <v>6.475903614457831</v>
      </c>
      <c r="T38" s="109">
        <v>-2.9371584699453552</v>
      </c>
      <c r="U38" s="109">
        <v>-3.7440435670524166</v>
      </c>
      <c r="W38" s="109">
        <v>10.244648318042813</v>
      </c>
      <c r="X38" s="109">
        <v>10.714285714285714</v>
      </c>
      <c r="Y38" s="151"/>
      <c r="Z38" s="151"/>
    </row>
    <row r="39" spans="1:26">
      <c r="A39" s="4"/>
      <c r="B39" s="79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N39" s="115"/>
      <c r="O39" s="115"/>
      <c r="Q39" s="115"/>
      <c r="R39" s="115"/>
      <c r="T39" s="115"/>
      <c r="U39" s="115"/>
      <c r="W39" s="115"/>
      <c r="X39" s="115"/>
      <c r="Y39" s="151"/>
      <c r="Z39" s="151"/>
    </row>
    <row r="40" spans="1:26">
      <c r="B40" s="46" t="s">
        <v>222</v>
      </c>
      <c r="Q40" s="1"/>
      <c r="R40" s="1"/>
      <c r="T40" s="1"/>
      <c r="U40" s="1"/>
      <c r="W40" s="1"/>
      <c r="X40" s="1"/>
    </row>
    <row r="41" spans="1:26">
      <c r="B41" s="46" t="s">
        <v>204</v>
      </c>
      <c r="Q41" s="1"/>
      <c r="R41" s="1"/>
      <c r="T41" s="1"/>
      <c r="U41" s="1"/>
      <c r="W41" s="1"/>
      <c r="X41" s="1"/>
    </row>
    <row r="42" spans="1:26">
      <c r="B42" s="46" t="s">
        <v>205</v>
      </c>
    </row>
    <row r="43" spans="1:26">
      <c r="B43" s="46" t="s">
        <v>206</v>
      </c>
    </row>
    <row r="44" spans="1:26">
      <c r="B44" s="46"/>
    </row>
    <row r="45" spans="1:26">
      <c r="B45" s="46"/>
    </row>
    <row r="46" spans="1:26">
      <c r="B46" s="46"/>
    </row>
    <row r="48" spans="1:26"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N48" s="157"/>
      <c r="O48" s="157"/>
    </row>
  </sheetData>
  <mergeCells count="3">
    <mergeCell ref="Q2:R2"/>
    <mergeCell ref="T2:U2"/>
    <mergeCell ref="W2:X2"/>
  </mergeCells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J37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8.9140625" style="1" customWidth="1"/>
    <col min="3" max="12" width="9" style="1"/>
    <col min="13" max="13" width="1.58203125" style="1" customWidth="1"/>
    <col min="14" max="15" width="9" style="1"/>
    <col min="16" max="16" width="1.58203125" style="1" customWidth="1"/>
    <col min="19" max="19" width="1.58203125" style="1" customWidth="1"/>
    <col min="22" max="22" width="1.58203125" style="1" customWidth="1"/>
  </cols>
  <sheetData>
    <row r="1" spans="1:36">
      <c r="A1" s="4"/>
      <c r="B1" s="33" t="s">
        <v>59</v>
      </c>
      <c r="C1"/>
      <c r="D1"/>
      <c r="E1"/>
      <c r="F1"/>
      <c r="G1"/>
      <c r="H1"/>
      <c r="I1"/>
      <c r="J1"/>
      <c r="K1"/>
      <c r="L1" s="371"/>
      <c r="N1"/>
      <c r="O1" s="371"/>
    </row>
    <row r="2" spans="1:36">
      <c r="A2" s="4"/>
      <c r="B2" s="5"/>
      <c r="C2" s="146"/>
      <c r="D2" s="146"/>
      <c r="E2" s="146"/>
      <c r="F2" s="146"/>
      <c r="G2" s="146"/>
      <c r="H2" s="146"/>
      <c r="I2" s="146"/>
      <c r="J2" s="146"/>
      <c r="K2" s="146"/>
      <c r="L2" s="146"/>
      <c r="N2" s="42"/>
      <c r="O2" s="146"/>
      <c r="Q2" s="626" t="s">
        <v>252</v>
      </c>
      <c r="R2" s="626">
        <v>0</v>
      </c>
      <c r="S2" s="537"/>
      <c r="T2" s="626" t="s">
        <v>253</v>
      </c>
      <c r="U2" s="626">
        <v>0</v>
      </c>
      <c r="V2" s="537"/>
      <c r="W2" s="626" t="s">
        <v>254</v>
      </c>
      <c r="X2" s="626">
        <v>0</v>
      </c>
    </row>
    <row r="3" spans="1:36">
      <c r="A3" s="4"/>
      <c r="B3" s="326" t="s">
        <v>47</v>
      </c>
      <c r="C3" s="35" t="s">
        <v>264</v>
      </c>
      <c r="D3" s="35" t="s">
        <v>265</v>
      </c>
      <c r="E3" s="35" t="s">
        <v>93</v>
      </c>
      <c r="F3" s="35" t="s">
        <v>94</v>
      </c>
      <c r="G3" s="35" t="s">
        <v>91</v>
      </c>
      <c r="H3" s="35" t="s">
        <v>102</v>
      </c>
      <c r="I3" s="35" t="s">
        <v>111</v>
      </c>
      <c r="J3" s="35" t="s">
        <v>115</v>
      </c>
      <c r="K3" s="35" t="s">
        <v>193</v>
      </c>
      <c r="L3" s="148" t="s">
        <v>249</v>
      </c>
      <c r="N3" s="35" t="s">
        <v>251</v>
      </c>
      <c r="O3" s="148" t="s">
        <v>250</v>
      </c>
      <c r="Q3" s="147" t="s">
        <v>172</v>
      </c>
      <c r="R3" s="147" t="s">
        <v>173</v>
      </c>
      <c r="T3" s="147" t="s">
        <v>172</v>
      </c>
      <c r="U3" s="147" t="s">
        <v>173</v>
      </c>
      <c r="W3" s="147" t="s">
        <v>172</v>
      </c>
      <c r="X3" s="147" t="s">
        <v>173</v>
      </c>
      <c r="Z3" s="147"/>
      <c r="AA3" s="147"/>
      <c r="AB3" s="147"/>
      <c r="AC3" s="147"/>
      <c r="AD3" s="147"/>
      <c r="AE3" s="147"/>
      <c r="AF3" s="147"/>
      <c r="AG3" s="148"/>
      <c r="AI3" s="147"/>
      <c r="AJ3" s="148"/>
    </row>
    <row r="4" spans="1:36">
      <c r="A4" s="4"/>
      <c r="B4" s="37"/>
      <c r="C4" s="149" t="s">
        <v>34</v>
      </c>
      <c r="D4" s="149" t="s">
        <v>34</v>
      </c>
      <c r="E4" s="149" t="s">
        <v>34</v>
      </c>
      <c r="F4" s="149" t="s">
        <v>34</v>
      </c>
      <c r="G4" s="149" t="s">
        <v>34</v>
      </c>
      <c r="H4" s="149" t="s">
        <v>34</v>
      </c>
      <c r="I4" s="149" t="s">
        <v>34</v>
      </c>
      <c r="J4" s="149" t="s">
        <v>34</v>
      </c>
      <c r="K4" s="149" t="s">
        <v>34</v>
      </c>
      <c r="L4" s="150" t="s">
        <v>34</v>
      </c>
      <c r="M4" s="176"/>
      <c r="N4" s="124" t="s">
        <v>34</v>
      </c>
      <c r="O4" s="150" t="s">
        <v>34</v>
      </c>
      <c r="P4" s="176"/>
      <c r="Q4" s="139" t="s">
        <v>37</v>
      </c>
      <c r="R4" s="139" t="s">
        <v>37</v>
      </c>
      <c r="S4" s="176"/>
      <c r="T4" s="139" t="s">
        <v>37</v>
      </c>
      <c r="U4" s="139" t="s">
        <v>37</v>
      </c>
      <c r="V4" s="176"/>
      <c r="W4" s="139" t="s">
        <v>37</v>
      </c>
      <c r="X4" s="139" t="s">
        <v>37</v>
      </c>
    </row>
    <row r="5" spans="1:36">
      <c r="A5" s="4"/>
      <c r="B5" s="419" t="s">
        <v>144</v>
      </c>
      <c r="C5" s="109">
        <v>14</v>
      </c>
      <c r="D5" s="109">
        <v>21</v>
      </c>
      <c r="E5" s="109">
        <v>27</v>
      </c>
      <c r="F5" s="109">
        <v>26</v>
      </c>
      <c r="G5" s="109">
        <v>29</v>
      </c>
      <c r="H5" s="109">
        <v>33</v>
      </c>
      <c r="I5" s="109">
        <v>39</v>
      </c>
      <c r="J5" s="109">
        <v>41</v>
      </c>
      <c r="K5" s="109">
        <v>42</v>
      </c>
      <c r="L5" s="246">
        <v>46</v>
      </c>
      <c r="M5" s="157"/>
      <c r="N5" s="109">
        <v>62</v>
      </c>
      <c r="O5" s="246">
        <v>88</v>
      </c>
      <c r="P5" s="157"/>
      <c r="Q5" s="109">
        <v>39.393939393939391</v>
      </c>
      <c r="R5" s="109">
        <v>48.387096774193552</v>
      </c>
      <c r="S5" s="157"/>
      <c r="T5" s="109">
        <v>9.5238095238095237</v>
      </c>
      <c r="U5" s="109">
        <v>4.5454545454545459</v>
      </c>
      <c r="V5" s="157"/>
      <c r="W5" s="109">
        <v>41.935483870967744</v>
      </c>
      <c r="X5" s="109">
        <v>47.540983606557376</v>
      </c>
      <c r="Z5" s="151"/>
      <c r="AA5" s="151"/>
      <c r="AB5" s="151"/>
      <c r="AC5" s="151"/>
      <c r="AD5" s="151"/>
      <c r="AE5" s="151"/>
      <c r="AF5" s="151"/>
      <c r="AG5" s="151"/>
      <c r="AH5" s="151"/>
      <c r="AI5" s="151"/>
      <c r="AJ5" s="151"/>
    </row>
    <row r="6" spans="1:36">
      <c r="A6" s="4"/>
      <c r="B6" s="419" t="s">
        <v>145</v>
      </c>
      <c r="C6" s="109">
        <v>3</v>
      </c>
      <c r="D6" s="109">
        <v>51</v>
      </c>
      <c r="E6" s="109">
        <v>8</v>
      </c>
      <c r="F6" s="109">
        <v>6</v>
      </c>
      <c r="G6" s="109">
        <v>3</v>
      </c>
      <c r="H6" s="109">
        <v>15</v>
      </c>
      <c r="I6" s="109">
        <v>4</v>
      </c>
      <c r="J6" s="109">
        <v>19</v>
      </c>
      <c r="K6" s="109">
        <v>0</v>
      </c>
      <c r="L6" s="246">
        <v>232</v>
      </c>
      <c r="M6" s="157"/>
      <c r="N6" s="109">
        <v>18</v>
      </c>
      <c r="O6" s="246">
        <v>232</v>
      </c>
      <c r="P6" s="157"/>
      <c r="Q6" s="109" t="s">
        <v>54</v>
      </c>
      <c r="R6" s="109" t="s">
        <v>54</v>
      </c>
      <c r="S6" s="157"/>
      <c r="T6" s="109" t="s">
        <v>54</v>
      </c>
      <c r="U6" s="109" t="s">
        <v>54</v>
      </c>
      <c r="V6" s="157"/>
      <c r="W6" s="109" t="s">
        <v>54</v>
      </c>
      <c r="X6" s="109" t="s">
        <v>54</v>
      </c>
      <c r="Z6" s="151"/>
      <c r="AA6" s="151"/>
      <c r="AB6" s="151"/>
      <c r="AC6" s="151"/>
      <c r="AD6" s="151"/>
      <c r="AE6" s="151"/>
      <c r="AF6" s="151"/>
      <c r="AG6" s="151"/>
      <c r="AH6" s="151"/>
      <c r="AI6" s="151"/>
      <c r="AJ6" s="151"/>
    </row>
    <row r="7" spans="1:36" s="434" customFormat="1">
      <c r="A7" s="62"/>
      <c r="B7" s="423" t="s">
        <v>140</v>
      </c>
      <c r="C7" s="438">
        <v>17</v>
      </c>
      <c r="D7" s="438">
        <v>72</v>
      </c>
      <c r="E7" s="438">
        <v>35</v>
      </c>
      <c r="F7" s="438">
        <v>32</v>
      </c>
      <c r="G7" s="438">
        <v>32</v>
      </c>
      <c r="H7" s="438">
        <v>48</v>
      </c>
      <c r="I7" s="438">
        <v>43</v>
      </c>
      <c r="J7" s="438">
        <v>60</v>
      </c>
      <c r="K7" s="438">
        <v>42</v>
      </c>
      <c r="L7" s="114">
        <v>278</v>
      </c>
      <c r="M7" s="203"/>
      <c r="N7" s="438">
        <v>80</v>
      </c>
      <c r="O7" s="114">
        <v>320</v>
      </c>
      <c r="P7" s="203"/>
      <c r="Q7" s="439" t="s">
        <v>54</v>
      </c>
      <c r="R7" s="439" t="s">
        <v>54</v>
      </c>
      <c r="S7" s="203"/>
      <c r="T7" s="439" t="s">
        <v>54</v>
      </c>
      <c r="U7" s="439" t="s">
        <v>54</v>
      </c>
      <c r="V7" s="203"/>
      <c r="W7" s="439" t="s">
        <v>54</v>
      </c>
      <c r="X7" s="439" t="s">
        <v>54</v>
      </c>
      <c r="Z7" s="433"/>
      <c r="AA7" s="433"/>
      <c r="AB7" s="433"/>
      <c r="AC7" s="433"/>
      <c r="AD7" s="433"/>
      <c r="AE7" s="433"/>
      <c r="AF7" s="433"/>
      <c r="AG7" s="433"/>
      <c r="AH7" s="433"/>
      <c r="AI7" s="433"/>
      <c r="AJ7" s="433"/>
    </row>
    <row r="8" spans="1:36" s="434" customFormat="1">
      <c r="A8" s="62"/>
      <c r="B8" s="152" t="s">
        <v>141</v>
      </c>
      <c r="C8" s="440">
        <v>-103</v>
      </c>
      <c r="D8" s="440">
        <v>-108</v>
      </c>
      <c r="E8" s="440">
        <v>-108</v>
      </c>
      <c r="F8" s="440">
        <v>-110</v>
      </c>
      <c r="G8" s="440">
        <v>-112</v>
      </c>
      <c r="H8" s="440">
        <v>-116</v>
      </c>
      <c r="I8" s="440">
        <v>-119</v>
      </c>
      <c r="J8" s="440">
        <v>-113</v>
      </c>
      <c r="K8" s="440">
        <v>-112</v>
      </c>
      <c r="L8" s="119">
        <v>-127</v>
      </c>
      <c r="M8" s="441"/>
      <c r="N8" s="440">
        <v>-228</v>
      </c>
      <c r="O8" s="119">
        <v>-239</v>
      </c>
      <c r="P8" s="441"/>
      <c r="Q8" s="440">
        <v>-9.4827586206896548</v>
      </c>
      <c r="R8" s="440">
        <v>-6.8376068376068382</v>
      </c>
      <c r="S8" s="441"/>
      <c r="T8" s="440">
        <v>-13.392857142857142</v>
      </c>
      <c r="U8" s="440">
        <v>-10.619469026548673</v>
      </c>
      <c r="V8" s="441"/>
      <c r="W8" s="440">
        <v>-4.8245614035087714</v>
      </c>
      <c r="X8" s="440">
        <v>-3.9301310043668125</v>
      </c>
      <c r="Z8" s="433"/>
      <c r="AA8" s="433"/>
      <c r="AB8" s="433"/>
      <c r="AC8" s="433"/>
      <c r="AD8" s="433"/>
      <c r="AE8" s="433"/>
      <c r="AF8" s="433"/>
      <c r="AG8" s="433"/>
      <c r="AH8" s="433"/>
      <c r="AI8" s="433"/>
      <c r="AJ8" s="433"/>
    </row>
    <row r="9" spans="1:36" s="434" customFormat="1" ht="14" customHeight="1">
      <c r="A9" s="62"/>
      <c r="B9" s="153" t="s">
        <v>146</v>
      </c>
      <c r="C9" s="333">
        <v>-86</v>
      </c>
      <c r="D9" s="333">
        <v>-36</v>
      </c>
      <c r="E9" s="333">
        <v>-73</v>
      </c>
      <c r="F9" s="333">
        <v>-78</v>
      </c>
      <c r="G9" s="333">
        <v>-80</v>
      </c>
      <c r="H9" s="333">
        <v>-68</v>
      </c>
      <c r="I9" s="333">
        <v>-76</v>
      </c>
      <c r="J9" s="333">
        <v>-53</v>
      </c>
      <c r="K9" s="333">
        <v>-70</v>
      </c>
      <c r="L9" s="114">
        <v>151</v>
      </c>
      <c r="M9" s="441"/>
      <c r="N9" s="333">
        <v>-148</v>
      </c>
      <c r="O9" s="114">
        <v>81</v>
      </c>
      <c r="P9" s="441"/>
      <c r="Q9" s="438" t="s">
        <v>54</v>
      </c>
      <c r="R9" s="438" t="s">
        <v>54</v>
      </c>
      <c r="S9" s="441"/>
      <c r="T9" s="438" t="s">
        <v>54</v>
      </c>
      <c r="U9" s="438" t="s">
        <v>54</v>
      </c>
      <c r="V9" s="441"/>
      <c r="W9" s="438">
        <v>154.72972972972974</v>
      </c>
      <c r="X9" s="438">
        <v>156.37583892617451</v>
      </c>
      <c r="Z9" s="433"/>
      <c r="AA9" s="433"/>
      <c r="AB9" s="433"/>
      <c r="AC9" s="433"/>
      <c r="AD9" s="433"/>
      <c r="AE9" s="433"/>
      <c r="AF9" s="433"/>
      <c r="AG9" s="433"/>
      <c r="AH9" s="433"/>
      <c r="AI9" s="433"/>
      <c r="AJ9" s="433"/>
    </row>
    <row r="10" spans="1:36">
      <c r="A10" s="4"/>
      <c r="B10" s="82" t="s">
        <v>12</v>
      </c>
      <c r="C10" s="109">
        <v>-9</v>
      </c>
      <c r="D10" s="109">
        <v>-13</v>
      </c>
      <c r="E10" s="109">
        <v>-31</v>
      </c>
      <c r="F10" s="109">
        <v>-32</v>
      </c>
      <c r="G10" s="109">
        <v>-28</v>
      </c>
      <c r="H10" s="109">
        <v>-15</v>
      </c>
      <c r="I10" s="109">
        <v>-16</v>
      </c>
      <c r="J10" s="109">
        <v>-14</v>
      </c>
      <c r="K10" s="109">
        <v>-10</v>
      </c>
      <c r="L10" s="246">
        <v>-14</v>
      </c>
      <c r="M10" s="159"/>
      <c r="N10" s="109">
        <v>-43</v>
      </c>
      <c r="O10" s="246">
        <v>-24</v>
      </c>
      <c r="P10" s="159"/>
      <c r="Q10" s="109">
        <v>6.666666666666667</v>
      </c>
      <c r="R10" s="109">
        <v>6.666666666666667</v>
      </c>
      <c r="S10" s="159"/>
      <c r="T10" s="109">
        <v>-40</v>
      </c>
      <c r="U10" s="109">
        <v>-40</v>
      </c>
      <c r="V10" s="159"/>
      <c r="W10" s="109">
        <v>44.186046511627907</v>
      </c>
      <c r="X10" s="109">
        <v>45.454545454545453</v>
      </c>
      <c r="Z10" s="151"/>
      <c r="AA10" s="151"/>
      <c r="AB10" s="151"/>
      <c r="AC10" s="151"/>
      <c r="AD10" s="151"/>
      <c r="AE10" s="151"/>
      <c r="AF10" s="151"/>
      <c r="AG10" s="151"/>
      <c r="AH10" s="151"/>
      <c r="AI10" s="151"/>
      <c r="AJ10" s="151"/>
    </row>
    <row r="11" spans="1:36">
      <c r="A11" s="4"/>
      <c r="B11" s="82" t="s">
        <v>61</v>
      </c>
      <c r="C11" s="109">
        <v>0</v>
      </c>
      <c r="D11" s="109">
        <v>0</v>
      </c>
      <c r="E11" s="109">
        <v>-8</v>
      </c>
      <c r="F11" s="109">
        <v>-18</v>
      </c>
      <c r="G11" s="109">
        <v>0</v>
      </c>
      <c r="H11" s="109">
        <v>0</v>
      </c>
      <c r="I11" s="109">
        <v>-1</v>
      </c>
      <c r="J11" s="109">
        <v>-17</v>
      </c>
      <c r="K11" s="109">
        <v>0</v>
      </c>
      <c r="L11" s="246">
        <v>0</v>
      </c>
      <c r="N11" s="109">
        <v>0</v>
      </c>
      <c r="O11" s="246">
        <v>0</v>
      </c>
      <c r="Q11" s="109" t="s">
        <v>54</v>
      </c>
      <c r="R11" s="109" t="s">
        <v>54</v>
      </c>
      <c r="T11" s="109" t="s">
        <v>54</v>
      </c>
      <c r="U11" s="109" t="s">
        <v>54</v>
      </c>
      <c r="W11" s="109" t="s">
        <v>54</v>
      </c>
      <c r="X11" s="109" t="s">
        <v>54</v>
      </c>
      <c r="Z11" s="151"/>
      <c r="AA11" s="151"/>
      <c r="AB11" s="151"/>
      <c r="AC11" s="151"/>
      <c r="AD11" s="151"/>
      <c r="AE11" s="151"/>
      <c r="AF11" s="151"/>
      <c r="AG11" s="151"/>
      <c r="AH11" s="151"/>
      <c r="AI11" s="151"/>
      <c r="AJ11" s="151"/>
    </row>
    <row r="12" spans="1:36">
      <c r="A12" s="4"/>
      <c r="B12" s="13" t="s">
        <v>60</v>
      </c>
      <c r="C12" s="115">
        <v>-8</v>
      </c>
      <c r="D12" s="115">
        <v>-5</v>
      </c>
      <c r="E12" s="115">
        <v>-4</v>
      </c>
      <c r="F12" s="115">
        <v>-7</v>
      </c>
      <c r="G12" s="115">
        <v>-3</v>
      </c>
      <c r="H12" s="115">
        <v>-3</v>
      </c>
      <c r="I12" s="115">
        <v>-5</v>
      </c>
      <c r="J12" s="115">
        <v>-6</v>
      </c>
      <c r="K12" s="115">
        <v>-4</v>
      </c>
      <c r="L12" s="305">
        <v>-7</v>
      </c>
      <c r="N12" s="115">
        <v>-6</v>
      </c>
      <c r="O12" s="305">
        <v>-11</v>
      </c>
      <c r="Q12" s="117">
        <v>-133.33333333333331</v>
      </c>
      <c r="R12" s="117">
        <v>-133.33333333333331</v>
      </c>
      <c r="T12" s="117">
        <v>-75</v>
      </c>
      <c r="U12" s="117">
        <v>-75</v>
      </c>
      <c r="W12" s="117">
        <v>-83.333333333333343</v>
      </c>
      <c r="X12" s="117">
        <v>-83.333333333333343</v>
      </c>
      <c r="Z12" s="151"/>
      <c r="AA12" s="151"/>
      <c r="AB12" s="151"/>
      <c r="AC12" s="151"/>
      <c r="AD12" s="151"/>
      <c r="AE12" s="151"/>
      <c r="AF12" s="151"/>
      <c r="AG12" s="151"/>
      <c r="AH12" s="151"/>
      <c r="AI12" s="151"/>
      <c r="AJ12" s="151"/>
    </row>
    <row r="13" spans="1:36" s="434" customFormat="1">
      <c r="A13" s="62"/>
      <c r="B13" s="154" t="s">
        <v>41</v>
      </c>
      <c r="C13" s="431">
        <v>-103</v>
      </c>
      <c r="D13" s="431">
        <v>-54</v>
      </c>
      <c r="E13" s="431">
        <v>-116</v>
      </c>
      <c r="F13" s="431">
        <v>-135</v>
      </c>
      <c r="G13" s="431">
        <v>-111</v>
      </c>
      <c r="H13" s="431">
        <v>-86</v>
      </c>
      <c r="I13" s="431">
        <v>-98</v>
      </c>
      <c r="J13" s="431">
        <v>-90</v>
      </c>
      <c r="K13" s="431">
        <v>-84</v>
      </c>
      <c r="L13" s="114">
        <v>130</v>
      </c>
      <c r="M13" s="61"/>
      <c r="N13" s="431">
        <v>-197</v>
      </c>
      <c r="O13" s="114">
        <v>46</v>
      </c>
      <c r="P13" s="61"/>
      <c r="Q13" s="438" t="s">
        <v>54</v>
      </c>
      <c r="R13" s="438" t="s">
        <v>54</v>
      </c>
      <c r="S13" s="61"/>
      <c r="T13" s="438" t="s">
        <v>54</v>
      </c>
      <c r="U13" s="438" t="s">
        <v>54</v>
      </c>
      <c r="V13" s="61"/>
      <c r="W13" s="438">
        <v>123.3502538071066</v>
      </c>
      <c r="X13" s="438">
        <v>124.62311557788945</v>
      </c>
      <c r="Z13" s="433"/>
      <c r="AA13" s="433"/>
      <c r="AB13" s="433"/>
      <c r="AC13" s="433"/>
      <c r="AD13" s="433"/>
      <c r="AE13" s="433"/>
      <c r="AF13" s="433"/>
      <c r="AG13" s="433"/>
      <c r="AH13" s="433"/>
      <c r="AI13" s="433"/>
      <c r="AJ13" s="433"/>
    </row>
    <row r="14" spans="1:36">
      <c r="A14" s="4"/>
      <c r="B14" s="7" t="s">
        <v>167</v>
      </c>
      <c r="C14" s="109">
        <v>1</v>
      </c>
      <c r="D14" s="109">
        <v>-1</v>
      </c>
      <c r="E14" s="109">
        <v>-1</v>
      </c>
      <c r="F14" s="109">
        <v>-3</v>
      </c>
      <c r="G14" s="109">
        <v>0</v>
      </c>
      <c r="H14" s="109">
        <v>-1</v>
      </c>
      <c r="I14" s="109">
        <v>0</v>
      </c>
      <c r="J14" s="109">
        <v>-2</v>
      </c>
      <c r="K14" s="109">
        <v>0</v>
      </c>
      <c r="L14" s="246">
        <v>-1</v>
      </c>
      <c r="N14" s="109">
        <v>-1</v>
      </c>
      <c r="O14" s="246">
        <v>-1</v>
      </c>
      <c r="Q14" s="109">
        <v>0</v>
      </c>
      <c r="R14" s="109">
        <v>0</v>
      </c>
      <c r="T14" s="109" t="s">
        <v>54</v>
      </c>
      <c r="U14" s="109" t="s">
        <v>54</v>
      </c>
      <c r="W14" s="109">
        <v>0</v>
      </c>
      <c r="X14" s="109">
        <v>0</v>
      </c>
      <c r="Z14" s="151"/>
      <c r="AA14" s="151"/>
      <c r="AB14" s="151"/>
      <c r="AC14" s="151"/>
      <c r="AD14" s="151"/>
      <c r="AE14" s="151"/>
      <c r="AF14" s="151"/>
      <c r="AG14" s="151"/>
      <c r="AH14" s="151"/>
      <c r="AI14" s="151"/>
      <c r="AJ14" s="151"/>
    </row>
    <row r="15" spans="1:36" s="434" customFormat="1">
      <c r="A15" s="62"/>
      <c r="B15" s="156" t="s">
        <v>66</v>
      </c>
      <c r="C15" s="435">
        <v>-102</v>
      </c>
      <c r="D15" s="435">
        <v>-55</v>
      </c>
      <c r="E15" s="435">
        <v>-117</v>
      </c>
      <c r="F15" s="435">
        <v>-138</v>
      </c>
      <c r="G15" s="435">
        <v>-111</v>
      </c>
      <c r="H15" s="435">
        <v>-87</v>
      </c>
      <c r="I15" s="435">
        <v>-98</v>
      </c>
      <c r="J15" s="435">
        <v>-92</v>
      </c>
      <c r="K15" s="435">
        <v>-84</v>
      </c>
      <c r="L15" s="437">
        <v>129</v>
      </c>
      <c r="M15" s="61"/>
      <c r="N15" s="435">
        <v>-198</v>
      </c>
      <c r="O15" s="437">
        <v>45</v>
      </c>
      <c r="P15" s="61"/>
      <c r="Q15" s="435" t="s">
        <v>54</v>
      </c>
      <c r="R15" s="435" t="s">
        <v>54</v>
      </c>
      <c r="S15" s="61"/>
      <c r="T15" s="435" t="s">
        <v>54</v>
      </c>
      <c r="U15" s="435" t="s">
        <v>54</v>
      </c>
      <c r="V15" s="61"/>
      <c r="W15" s="435">
        <v>122.72727272727273</v>
      </c>
      <c r="X15" s="435">
        <v>124</v>
      </c>
      <c r="Z15" s="433"/>
      <c r="AA15" s="433"/>
      <c r="AB15" s="433"/>
      <c r="AC15" s="433"/>
      <c r="AD15" s="433"/>
      <c r="AE15" s="433"/>
      <c r="AF15" s="433"/>
      <c r="AG15" s="433"/>
      <c r="AH15" s="433"/>
      <c r="AI15" s="433"/>
      <c r="AJ15" s="433"/>
    </row>
    <row r="16" spans="1:36">
      <c r="A16" s="4"/>
      <c r="B16" s="332"/>
      <c r="C16" s="115"/>
      <c r="D16" s="115"/>
      <c r="E16" s="115"/>
      <c r="F16" s="115"/>
      <c r="G16" s="115"/>
      <c r="H16" s="115"/>
      <c r="I16" s="115"/>
      <c r="J16" s="115"/>
      <c r="K16" s="115"/>
      <c r="L16" s="115"/>
      <c r="N16" s="115"/>
      <c r="O16" s="115"/>
      <c r="Q16" s="115"/>
      <c r="R16" s="115"/>
      <c r="T16" s="115"/>
      <c r="U16" s="115"/>
      <c r="W16" s="115"/>
      <c r="X16" s="115"/>
      <c r="Z16" s="151"/>
      <c r="AA16" s="151"/>
      <c r="AB16" s="151"/>
      <c r="AC16" s="151"/>
      <c r="AD16" s="151"/>
      <c r="AE16" s="151"/>
      <c r="AF16" s="151"/>
      <c r="AG16" s="151"/>
      <c r="AH16" s="151"/>
      <c r="AI16" s="151"/>
      <c r="AJ16" s="151"/>
    </row>
    <row r="17" spans="1:36" s="442" customFormat="1">
      <c r="A17" s="327"/>
      <c r="B17" s="405" t="s">
        <v>139</v>
      </c>
      <c r="C17" s="435">
        <v>-97</v>
      </c>
      <c r="D17" s="435">
        <v>-52</v>
      </c>
      <c r="E17" s="435">
        <v>-127</v>
      </c>
      <c r="F17" s="435">
        <v>-97</v>
      </c>
      <c r="G17" s="435">
        <v>-111</v>
      </c>
      <c r="H17" s="435">
        <v>-89</v>
      </c>
      <c r="I17" s="435">
        <v>-117</v>
      </c>
      <c r="J17" s="435">
        <v>-92</v>
      </c>
      <c r="K17" s="435">
        <v>-86</v>
      </c>
      <c r="L17" s="437">
        <v>89</v>
      </c>
      <c r="M17" s="61"/>
      <c r="N17" s="435">
        <v>-200</v>
      </c>
      <c r="O17" s="437">
        <v>3</v>
      </c>
      <c r="P17" s="61"/>
      <c r="Q17" s="435">
        <v>200</v>
      </c>
      <c r="R17" s="435"/>
      <c r="S17" s="61"/>
      <c r="T17" s="435" t="s">
        <v>54</v>
      </c>
      <c r="U17" s="435"/>
      <c r="V17" s="61"/>
      <c r="W17" s="435">
        <v>101.49999999999999</v>
      </c>
      <c r="X17" s="435"/>
    </row>
    <row r="18" spans="1:36" s="51" customFormat="1">
      <c r="A18" s="2"/>
      <c r="B18" s="330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"/>
      <c r="N18" s="115"/>
      <c r="O18" s="115"/>
      <c r="P18" s="1"/>
      <c r="Q18" s="115"/>
      <c r="R18" s="283"/>
      <c r="S18" s="115"/>
      <c r="T18" s="333"/>
      <c r="U18" s="283"/>
      <c r="V18" s="115"/>
      <c r="W18" s="333"/>
      <c r="X18" s="283"/>
    </row>
    <row r="19" spans="1:36">
      <c r="A19" s="4"/>
      <c r="B19" s="404" t="s">
        <v>48</v>
      </c>
      <c r="C19" s="117"/>
      <c r="D19" s="117"/>
      <c r="E19" s="117"/>
      <c r="F19" s="117"/>
      <c r="G19" s="117"/>
      <c r="H19" s="117"/>
      <c r="I19" s="117"/>
      <c r="J19" s="117"/>
      <c r="K19" s="117"/>
      <c r="L19" s="117"/>
      <c r="N19" s="117"/>
      <c r="O19" s="117"/>
      <c r="Q19" s="117"/>
      <c r="R19" s="117"/>
      <c r="T19" s="117"/>
      <c r="U19" s="117"/>
      <c r="W19" s="117"/>
      <c r="X19" s="117"/>
      <c r="Y19" s="151"/>
      <c r="Z19" s="151"/>
      <c r="AA19" s="151"/>
      <c r="AB19" s="151"/>
      <c r="AC19" s="151"/>
      <c r="AE19" s="151"/>
      <c r="AF19" s="151"/>
    </row>
    <row r="20" spans="1:36">
      <c r="A20" s="4"/>
      <c r="B20" s="155" t="s">
        <v>4</v>
      </c>
      <c r="C20" s="115">
        <v>2538</v>
      </c>
      <c r="D20" s="115">
        <v>2940</v>
      </c>
      <c r="E20" s="115">
        <v>3275</v>
      </c>
      <c r="F20" s="115">
        <v>3832</v>
      </c>
      <c r="G20" s="115">
        <v>4752</v>
      </c>
      <c r="H20" s="115">
        <v>5115</v>
      </c>
      <c r="I20" s="115">
        <v>5886</v>
      </c>
      <c r="J20" s="115">
        <v>6259</v>
      </c>
      <c r="K20" s="115">
        <v>6791</v>
      </c>
      <c r="L20" s="304">
        <v>7534</v>
      </c>
      <c r="N20" s="115">
        <v>5115</v>
      </c>
      <c r="O20" s="304">
        <v>7534</v>
      </c>
      <c r="Q20" s="115">
        <v>47.292277614858257</v>
      </c>
      <c r="R20" s="115">
        <v>42.237922474699261</v>
      </c>
      <c r="T20" s="115">
        <v>10.940951259019291</v>
      </c>
      <c r="U20" s="115">
        <v>11.278757095906784</v>
      </c>
      <c r="W20" s="115">
        <v>47.292277614858257</v>
      </c>
      <c r="X20" s="115">
        <v>42.237922474699261</v>
      </c>
      <c r="Z20" s="151"/>
      <c r="AA20" s="151"/>
      <c r="AB20" s="151"/>
      <c r="AC20" s="151"/>
      <c r="AD20" s="151"/>
      <c r="AE20" s="151"/>
      <c r="AF20" s="151"/>
      <c r="AG20" s="151"/>
      <c r="AH20" s="151"/>
      <c r="AI20" s="151"/>
      <c r="AJ20" s="151"/>
    </row>
    <row r="21" spans="1:36">
      <c r="A21" s="4"/>
      <c r="B21" s="11" t="s">
        <v>187</v>
      </c>
      <c r="C21" s="121">
        <v>812</v>
      </c>
      <c r="D21" s="121">
        <v>947</v>
      </c>
      <c r="E21" s="121">
        <v>1014</v>
      </c>
      <c r="F21" s="121">
        <v>1035</v>
      </c>
      <c r="G21" s="121">
        <v>1024</v>
      </c>
      <c r="H21" s="121">
        <v>1110</v>
      </c>
      <c r="I21" s="121">
        <v>1231</v>
      </c>
      <c r="J21" s="121">
        <v>1388</v>
      </c>
      <c r="K21" s="121">
        <v>1472</v>
      </c>
      <c r="L21" s="246">
        <v>1555</v>
      </c>
      <c r="N21" s="121">
        <v>1110</v>
      </c>
      <c r="O21" s="246">
        <v>1555</v>
      </c>
      <c r="Q21" s="109">
        <v>40.090090090090094</v>
      </c>
      <c r="R21" s="109">
        <v>37.854609929078016</v>
      </c>
      <c r="T21" s="109">
        <v>5.6385869565217392</v>
      </c>
      <c r="U21" s="109">
        <v>3.8050734312416554</v>
      </c>
      <c r="W21" s="109">
        <v>40.090090090090094</v>
      </c>
      <c r="X21" s="109">
        <v>37.854609929078016</v>
      </c>
      <c r="Z21" s="151"/>
      <c r="AA21" s="151"/>
      <c r="AB21" s="151"/>
      <c r="AC21" s="151"/>
      <c r="AD21" s="151"/>
      <c r="AE21" s="151"/>
      <c r="AF21" s="151"/>
      <c r="AG21" s="151"/>
      <c r="AH21" s="151"/>
      <c r="AI21" s="151"/>
      <c r="AJ21" s="151"/>
    </row>
    <row r="22" spans="1:36">
      <c r="A22" s="4"/>
      <c r="B22" s="7" t="s">
        <v>6</v>
      </c>
      <c r="C22" s="109">
        <v>1954</v>
      </c>
      <c r="D22" s="109">
        <v>2317</v>
      </c>
      <c r="E22" s="109">
        <v>2581</v>
      </c>
      <c r="F22" s="109">
        <v>3096</v>
      </c>
      <c r="G22" s="109">
        <v>3967</v>
      </c>
      <c r="H22" s="109">
        <v>4347</v>
      </c>
      <c r="I22" s="109">
        <v>4972</v>
      </c>
      <c r="J22" s="109">
        <v>5277</v>
      </c>
      <c r="K22" s="109">
        <v>5740</v>
      </c>
      <c r="L22" s="246">
        <v>6010</v>
      </c>
      <c r="N22" s="109">
        <v>4347</v>
      </c>
      <c r="O22" s="246">
        <v>6010</v>
      </c>
      <c r="Q22" s="109">
        <v>38.256268691051297</v>
      </c>
      <c r="R22" s="109">
        <v>34.144164249051549</v>
      </c>
      <c r="T22" s="109">
        <v>4.7038327526132404</v>
      </c>
      <c r="U22" s="109">
        <v>2.2626743790404897</v>
      </c>
      <c r="W22" s="109">
        <v>38.256268691051297</v>
      </c>
      <c r="X22" s="109">
        <v>34.144164249051549</v>
      </c>
      <c r="Z22" s="151"/>
      <c r="AA22" s="151"/>
      <c r="AB22" s="151"/>
      <c r="AC22" s="151"/>
      <c r="AD22" s="151"/>
      <c r="AE22" s="151"/>
      <c r="AF22" s="151"/>
      <c r="AG22" s="151"/>
      <c r="AH22" s="151"/>
      <c r="AI22" s="151"/>
      <c r="AJ22" s="151"/>
    </row>
    <row r="23" spans="1:36" ht="13.5" customHeight="1">
      <c r="A23" s="4"/>
      <c r="B23" s="41" t="s">
        <v>188</v>
      </c>
      <c r="C23" s="109">
        <v>1767</v>
      </c>
      <c r="D23" s="109">
        <v>2072</v>
      </c>
      <c r="E23" s="109">
        <v>2316</v>
      </c>
      <c r="F23" s="109">
        <v>2824</v>
      </c>
      <c r="G23" s="109">
        <v>3694</v>
      </c>
      <c r="H23" s="109">
        <v>4046</v>
      </c>
      <c r="I23" s="109">
        <v>4702</v>
      </c>
      <c r="J23" s="109">
        <v>5028</v>
      </c>
      <c r="K23" s="109">
        <v>5379</v>
      </c>
      <c r="L23" s="246">
        <v>5718</v>
      </c>
      <c r="N23" s="109">
        <v>4046</v>
      </c>
      <c r="O23" s="246">
        <v>5718</v>
      </c>
      <c r="Q23" s="109">
        <v>41.324765200197724</v>
      </c>
      <c r="R23" s="109">
        <v>36.82699210337401</v>
      </c>
      <c r="T23" s="109">
        <v>6.3022866703848299</v>
      </c>
      <c r="U23" s="109">
        <v>3.6808703535811422</v>
      </c>
      <c r="W23" s="109">
        <v>41.324765200197724</v>
      </c>
      <c r="X23" s="109">
        <v>36.82699210337401</v>
      </c>
      <c r="Z23" s="151"/>
      <c r="AA23" s="151"/>
      <c r="AB23" s="151"/>
      <c r="AC23" s="151"/>
      <c r="AD23" s="151"/>
      <c r="AE23" s="151"/>
      <c r="AF23" s="151"/>
      <c r="AG23" s="151"/>
      <c r="AH23" s="151"/>
      <c r="AI23" s="151"/>
      <c r="AJ23" s="151"/>
    </row>
    <row r="24" spans="1:36">
      <c r="A24" s="4"/>
      <c r="B24" s="7" t="s">
        <v>7</v>
      </c>
      <c r="C24" s="109">
        <v>1627</v>
      </c>
      <c r="D24" s="109">
        <v>1925</v>
      </c>
      <c r="E24" s="109">
        <v>1786</v>
      </c>
      <c r="F24" s="109">
        <v>1923</v>
      </c>
      <c r="G24" s="109">
        <v>2084</v>
      </c>
      <c r="H24" s="109">
        <v>2129</v>
      </c>
      <c r="I24" s="109">
        <v>2195</v>
      </c>
      <c r="J24" s="109">
        <v>2406</v>
      </c>
      <c r="K24" s="109">
        <v>2589</v>
      </c>
      <c r="L24" s="246">
        <v>3288</v>
      </c>
      <c r="N24" s="109">
        <v>2129</v>
      </c>
      <c r="O24" s="246">
        <v>3288</v>
      </c>
      <c r="Q24" s="109">
        <v>54.438703616721462</v>
      </c>
      <c r="R24" s="109" t="s">
        <v>54</v>
      </c>
      <c r="T24" s="109">
        <v>26.998841251448436</v>
      </c>
      <c r="U24" s="109" t="s">
        <v>54</v>
      </c>
      <c r="W24" s="109">
        <v>54.438703616721462</v>
      </c>
      <c r="X24" s="109" t="s">
        <v>54</v>
      </c>
      <c r="Z24" s="151"/>
      <c r="AA24" s="151"/>
      <c r="AB24" s="151"/>
      <c r="AC24" s="151"/>
      <c r="AD24" s="151"/>
      <c r="AE24" s="151"/>
      <c r="AF24" s="151"/>
      <c r="AG24" s="151"/>
      <c r="AH24" s="151"/>
      <c r="AI24" s="151"/>
      <c r="AJ24" s="151"/>
    </row>
    <row r="25" spans="1:36">
      <c r="A25" s="4"/>
      <c r="B25" s="18"/>
      <c r="C25" s="121"/>
      <c r="D25" s="121"/>
      <c r="E25" s="121"/>
      <c r="F25" s="121"/>
      <c r="G25" s="121"/>
      <c r="H25" s="121"/>
      <c r="I25" s="121"/>
      <c r="J25" s="121"/>
      <c r="K25" s="121"/>
      <c r="L25" s="121"/>
      <c r="N25" s="121"/>
      <c r="O25" s="121"/>
      <c r="Q25" s="121"/>
      <c r="R25" s="121"/>
      <c r="T25" s="121"/>
      <c r="U25" s="121"/>
      <c r="W25" s="121"/>
      <c r="X25" s="121"/>
      <c r="Z25" s="151"/>
      <c r="AA25" s="151"/>
      <c r="AB25" s="151"/>
      <c r="AC25" s="151"/>
      <c r="AD25" s="151"/>
      <c r="AE25" s="151"/>
      <c r="AF25" s="151"/>
      <c r="AG25" s="151"/>
      <c r="AH25" s="151"/>
      <c r="AI25" s="151"/>
      <c r="AJ25" s="151"/>
    </row>
    <row r="26" spans="1:36">
      <c r="A26" s="4"/>
      <c r="B26" s="46" t="s">
        <v>185</v>
      </c>
      <c r="C26" s="25"/>
      <c r="D26" s="25"/>
      <c r="E26" s="25"/>
      <c r="F26" s="25"/>
      <c r="G26" s="25"/>
      <c r="H26" s="25"/>
      <c r="I26" s="25"/>
      <c r="J26" s="25"/>
      <c r="K26" s="25"/>
      <c r="L26" s="58"/>
      <c r="N26" s="25"/>
      <c r="O26" s="58"/>
    </row>
    <row r="27" spans="1:36">
      <c r="A27" s="4"/>
      <c r="B27" s="46" t="s">
        <v>186</v>
      </c>
      <c r="C27" s="25"/>
      <c r="D27" s="25"/>
      <c r="E27" s="25"/>
      <c r="F27" s="25"/>
      <c r="G27" s="25"/>
      <c r="H27" s="25"/>
      <c r="I27" s="25"/>
      <c r="J27" s="25"/>
      <c r="K27" s="25"/>
      <c r="L27" s="46"/>
      <c r="N27" s="25"/>
      <c r="O27" s="46"/>
    </row>
    <row r="28" spans="1:36">
      <c r="B28" s="46"/>
    </row>
    <row r="29" spans="1:36">
      <c r="B29" s="46"/>
    </row>
    <row r="30" spans="1:36">
      <c r="B30" s="46"/>
    </row>
    <row r="31" spans="1:36">
      <c r="B31" s="46"/>
    </row>
    <row r="32" spans="1:36">
      <c r="B32" s="552"/>
    </row>
    <row r="33" spans="2:2">
      <c r="B33" s="46"/>
    </row>
    <row r="34" spans="2:2">
      <c r="B34" s="46"/>
    </row>
    <row r="35" spans="2:2">
      <c r="B35" s="46"/>
    </row>
    <row r="36" spans="2:2">
      <c r="B36" s="46"/>
    </row>
    <row r="37" spans="2:2">
      <c r="B37" s="46"/>
    </row>
  </sheetData>
  <mergeCells count="3">
    <mergeCell ref="Q2:R2"/>
    <mergeCell ref="T2:U2"/>
    <mergeCell ref="W2:X2"/>
  </mergeCells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K45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46.58203125" style="1" customWidth="1"/>
    <col min="3" max="12" width="9" style="1"/>
    <col min="13" max="13" width="1.58203125" style="1" customWidth="1"/>
    <col min="14" max="15" width="9" style="1"/>
    <col min="16" max="16" width="1.58203125" style="1" customWidth="1"/>
    <col min="17" max="18" width="9" style="1"/>
    <col min="19" max="19" width="1.58203125" style="1" customWidth="1"/>
    <col min="20" max="21" width="9" style="1"/>
    <col min="22" max="22" width="1.58203125" style="1" customWidth="1"/>
    <col min="23" max="16384" width="9" style="1"/>
  </cols>
  <sheetData>
    <row r="1" spans="1:26" ht="13">
      <c r="A1" s="4"/>
      <c r="B1" s="33" t="s">
        <v>98</v>
      </c>
      <c r="C1" s="3"/>
      <c r="D1" s="3"/>
      <c r="E1" s="3"/>
      <c r="F1" s="3"/>
      <c r="G1" s="3"/>
      <c r="H1" s="3"/>
      <c r="I1" s="3"/>
      <c r="J1" s="3"/>
      <c r="K1" s="3"/>
      <c r="L1" s="3"/>
      <c r="N1" s="3"/>
      <c r="O1" s="3"/>
    </row>
    <row r="2" spans="1:26" ht="13">
      <c r="A2" s="4"/>
      <c r="B2" s="5"/>
      <c r="C2" s="146"/>
      <c r="D2" s="146"/>
      <c r="E2" s="42"/>
      <c r="F2" s="42"/>
      <c r="G2" s="42"/>
      <c r="H2" s="42"/>
      <c r="I2" s="42"/>
      <c r="J2" s="42"/>
      <c r="K2" s="42"/>
      <c r="L2" s="146"/>
      <c r="N2" s="42"/>
      <c r="O2" s="146"/>
      <c r="Q2" s="626" t="s">
        <v>252</v>
      </c>
      <c r="R2" s="626">
        <v>0</v>
      </c>
      <c r="S2" s="537"/>
      <c r="T2" s="626" t="s">
        <v>253</v>
      </c>
      <c r="U2" s="626">
        <v>0</v>
      </c>
      <c r="V2" s="537"/>
      <c r="W2" s="626" t="s">
        <v>254</v>
      </c>
      <c r="X2" s="626">
        <v>0</v>
      </c>
    </row>
    <row r="3" spans="1:26">
      <c r="A3" s="4"/>
      <c r="B3" s="326" t="s">
        <v>47</v>
      </c>
      <c r="C3" s="35" t="s">
        <v>264</v>
      </c>
      <c r="D3" s="35" t="s">
        <v>265</v>
      </c>
      <c r="E3" s="35" t="s">
        <v>93</v>
      </c>
      <c r="F3" s="35" t="s">
        <v>94</v>
      </c>
      <c r="G3" s="35" t="s">
        <v>91</v>
      </c>
      <c r="H3" s="35" t="s">
        <v>102</v>
      </c>
      <c r="I3" s="35" t="s">
        <v>111</v>
      </c>
      <c r="J3" s="35" t="s">
        <v>115</v>
      </c>
      <c r="K3" s="35" t="s">
        <v>193</v>
      </c>
      <c r="L3" s="148" t="s">
        <v>249</v>
      </c>
      <c r="N3" s="35" t="s">
        <v>251</v>
      </c>
      <c r="O3" s="148" t="s">
        <v>250</v>
      </c>
      <c r="Q3" s="147" t="s">
        <v>172</v>
      </c>
      <c r="R3" s="147" t="s">
        <v>173</v>
      </c>
      <c r="T3" s="147" t="s">
        <v>172</v>
      </c>
      <c r="U3" s="147" t="s">
        <v>173</v>
      </c>
      <c r="W3" s="147" t="s">
        <v>172</v>
      </c>
      <c r="X3" s="147" t="s">
        <v>173</v>
      </c>
      <c r="Y3" s="40"/>
      <c r="Z3" s="17"/>
    </row>
    <row r="4" spans="1:26">
      <c r="A4" s="4"/>
      <c r="B4" s="37"/>
      <c r="C4" s="149" t="s">
        <v>34</v>
      </c>
      <c r="D4" s="149" t="s">
        <v>34</v>
      </c>
      <c r="E4" s="124" t="s">
        <v>34</v>
      </c>
      <c r="F4" s="124" t="s">
        <v>34</v>
      </c>
      <c r="G4" s="125" t="s">
        <v>34</v>
      </c>
      <c r="H4" s="125" t="s">
        <v>34</v>
      </c>
      <c r="I4" s="125" t="s">
        <v>34</v>
      </c>
      <c r="J4" s="125" t="s">
        <v>34</v>
      </c>
      <c r="K4" s="124" t="s">
        <v>34</v>
      </c>
      <c r="L4" s="150" t="s">
        <v>34</v>
      </c>
      <c r="M4" s="176"/>
      <c r="N4" s="124" t="s">
        <v>34</v>
      </c>
      <c r="O4" s="150" t="s">
        <v>34</v>
      </c>
      <c r="P4" s="176"/>
      <c r="Q4" s="139" t="s">
        <v>37</v>
      </c>
      <c r="R4" s="139" t="s">
        <v>37</v>
      </c>
      <c r="S4" s="176"/>
      <c r="T4" s="139" t="s">
        <v>37</v>
      </c>
      <c r="U4" s="139" t="s">
        <v>37</v>
      </c>
      <c r="V4" s="176"/>
      <c r="W4" s="139" t="s">
        <v>37</v>
      </c>
      <c r="X4" s="139" t="s">
        <v>37</v>
      </c>
    </row>
    <row r="5" spans="1:26" s="6" customFormat="1" ht="14" customHeight="1">
      <c r="A5" s="4"/>
      <c r="B5" s="462" t="s">
        <v>189</v>
      </c>
      <c r="C5" s="109">
        <v>-299</v>
      </c>
      <c r="D5" s="109">
        <v>-287</v>
      </c>
      <c r="E5" s="109">
        <v>-303</v>
      </c>
      <c r="F5" s="109">
        <v>-420</v>
      </c>
      <c r="G5" s="109">
        <v>-2</v>
      </c>
      <c r="H5" s="109">
        <v>-198</v>
      </c>
      <c r="I5" s="109">
        <v>-145</v>
      </c>
      <c r="J5" s="109">
        <v>-98</v>
      </c>
      <c r="K5" s="109">
        <v>-84</v>
      </c>
      <c r="L5" s="366">
        <v>-82</v>
      </c>
      <c r="M5" s="157"/>
      <c r="N5" s="109">
        <v>-200</v>
      </c>
      <c r="O5" s="366">
        <v>-166</v>
      </c>
      <c r="P5" s="157"/>
      <c r="Q5" s="109">
        <v>58.585858585858588</v>
      </c>
      <c r="R5" s="109">
        <v>53.409090909090907</v>
      </c>
      <c r="S5" s="157"/>
      <c r="T5" s="109">
        <v>2.3809523809523809</v>
      </c>
      <c r="U5" s="109">
        <v>2.3809523809523809</v>
      </c>
      <c r="V5" s="157"/>
      <c r="W5" s="109">
        <v>17</v>
      </c>
      <c r="X5" s="109">
        <v>28.75536480686695</v>
      </c>
      <c r="Y5" s="157"/>
      <c r="Z5" s="157"/>
    </row>
    <row r="6" spans="1:26" s="61" customFormat="1" ht="14" customHeight="1">
      <c r="A6" s="62"/>
      <c r="B6" s="423" t="s">
        <v>140</v>
      </c>
      <c r="C6" s="431">
        <v>-299</v>
      </c>
      <c r="D6" s="431">
        <v>-287</v>
      </c>
      <c r="E6" s="431">
        <v>-303</v>
      </c>
      <c r="F6" s="431">
        <v>-420</v>
      </c>
      <c r="G6" s="431">
        <v>-2</v>
      </c>
      <c r="H6" s="431">
        <v>-198</v>
      </c>
      <c r="I6" s="431">
        <v>-145</v>
      </c>
      <c r="J6" s="431">
        <v>-98</v>
      </c>
      <c r="K6" s="431">
        <v>-84</v>
      </c>
      <c r="L6" s="443">
        <v>-82</v>
      </c>
      <c r="M6" s="203"/>
      <c r="N6" s="431">
        <v>-200</v>
      </c>
      <c r="O6" s="443">
        <v>-166</v>
      </c>
      <c r="P6" s="203"/>
      <c r="Q6" s="427">
        <v>58.585858585858588</v>
      </c>
      <c r="R6" s="427">
        <v>53.409090909090907</v>
      </c>
      <c r="S6" s="203"/>
      <c r="T6" s="427">
        <v>2.3809523809523809</v>
      </c>
      <c r="U6" s="427">
        <v>2.3809523809523809</v>
      </c>
      <c r="V6" s="203"/>
      <c r="W6" s="427">
        <v>17</v>
      </c>
      <c r="X6" s="427">
        <v>28.75536480686695</v>
      </c>
      <c r="Y6" s="203"/>
      <c r="Z6" s="203"/>
    </row>
    <row r="7" spans="1:26" s="61" customFormat="1" ht="14" customHeight="1">
      <c r="A7" s="62"/>
      <c r="B7" s="152" t="s">
        <v>141</v>
      </c>
      <c r="C7" s="440">
        <v>-41</v>
      </c>
      <c r="D7" s="440">
        <v>-55</v>
      </c>
      <c r="E7" s="440">
        <v>-134</v>
      </c>
      <c r="F7" s="440">
        <v>-58</v>
      </c>
      <c r="G7" s="444">
        <v>-62</v>
      </c>
      <c r="H7" s="444">
        <v>-84</v>
      </c>
      <c r="I7" s="444">
        <v>-41</v>
      </c>
      <c r="J7" s="444">
        <v>-60</v>
      </c>
      <c r="K7" s="440">
        <v>-69</v>
      </c>
      <c r="L7" s="445">
        <v>-73</v>
      </c>
      <c r="M7" s="203"/>
      <c r="N7" s="440">
        <v>-146</v>
      </c>
      <c r="O7" s="445">
        <v>-142</v>
      </c>
      <c r="P7" s="203"/>
      <c r="Q7" s="429">
        <v>13.095238095238097</v>
      </c>
      <c r="R7" s="429">
        <v>11.904761904761903</v>
      </c>
      <c r="S7" s="203"/>
      <c r="T7" s="429">
        <v>-5.7971014492753623</v>
      </c>
      <c r="U7" s="429">
        <v>-10.44776119402985</v>
      </c>
      <c r="V7" s="203"/>
      <c r="W7" s="429">
        <v>2.7397260273972601</v>
      </c>
      <c r="X7" s="429">
        <v>4.7297297297297298</v>
      </c>
      <c r="Y7" s="203"/>
      <c r="Z7" s="203"/>
    </row>
    <row r="8" spans="1:26" s="61" customFormat="1" ht="14" customHeight="1">
      <c r="A8" s="62"/>
      <c r="B8" s="44" t="s">
        <v>146</v>
      </c>
      <c r="C8" s="333">
        <v>-340</v>
      </c>
      <c r="D8" s="333">
        <v>-342</v>
      </c>
      <c r="E8" s="333">
        <v>-437</v>
      </c>
      <c r="F8" s="333">
        <v>-478</v>
      </c>
      <c r="G8" s="333">
        <v>-64</v>
      </c>
      <c r="H8" s="333">
        <v>-282</v>
      </c>
      <c r="I8" s="333">
        <v>-186</v>
      </c>
      <c r="J8" s="333">
        <v>-158</v>
      </c>
      <c r="K8" s="333">
        <v>-153</v>
      </c>
      <c r="L8" s="430">
        <v>-155</v>
      </c>
      <c r="M8" s="203"/>
      <c r="N8" s="333">
        <v>-346</v>
      </c>
      <c r="O8" s="430">
        <v>-308</v>
      </c>
      <c r="P8" s="203"/>
      <c r="Q8" s="333">
        <v>45.035460992907801</v>
      </c>
      <c r="R8" s="333">
        <v>40</v>
      </c>
      <c r="S8" s="203"/>
      <c r="T8" s="333">
        <v>-1.3071895424836601</v>
      </c>
      <c r="U8" s="333">
        <v>-3.3112582781456954</v>
      </c>
      <c r="V8" s="203"/>
      <c r="W8" s="333">
        <v>10.982658959537572</v>
      </c>
      <c r="X8" s="333">
        <v>19.42257217847769</v>
      </c>
      <c r="Y8" s="203"/>
      <c r="Z8" s="203"/>
    </row>
    <row r="9" spans="1:26" ht="14" customHeight="1">
      <c r="A9" s="4"/>
      <c r="B9" s="23" t="s">
        <v>12</v>
      </c>
      <c r="C9" s="109">
        <v>-3</v>
      </c>
      <c r="D9" s="109">
        <v>-2</v>
      </c>
      <c r="E9" s="109">
        <v>-4</v>
      </c>
      <c r="F9" s="109">
        <v>-6</v>
      </c>
      <c r="G9" s="109">
        <v>0</v>
      </c>
      <c r="H9" s="109">
        <v>7</v>
      </c>
      <c r="I9" s="109">
        <v>8</v>
      </c>
      <c r="J9" s="109">
        <v>4</v>
      </c>
      <c r="K9" s="109">
        <v>0</v>
      </c>
      <c r="L9" s="366">
        <v>6</v>
      </c>
      <c r="M9" s="159"/>
      <c r="N9" s="109">
        <v>7</v>
      </c>
      <c r="O9" s="366">
        <v>6</v>
      </c>
      <c r="P9" s="159"/>
      <c r="Q9" s="109">
        <v>-14.285714285714285</v>
      </c>
      <c r="R9" s="109">
        <v>-16.666666666666664</v>
      </c>
      <c r="S9" s="159"/>
      <c r="T9" s="109" t="s">
        <v>54</v>
      </c>
      <c r="U9" s="109" t="s">
        <v>54</v>
      </c>
      <c r="V9" s="159"/>
      <c r="W9" s="109">
        <v>-14.285714285714285</v>
      </c>
      <c r="X9" s="109">
        <v>-14.285714285714285</v>
      </c>
      <c r="Y9" s="157"/>
      <c r="Z9" s="157"/>
    </row>
    <row r="10" spans="1:26" ht="14" customHeight="1">
      <c r="A10" s="4"/>
      <c r="B10" s="7" t="s">
        <v>2</v>
      </c>
      <c r="C10" s="109">
        <v>12</v>
      </c>
      <c r="D10" s="109">
        <v>-48</v>
      </c>
      <c r="E10" s="109">
        <v>0</v>
      </c>
      <c r="F10" s="109">
        <v>-20</v>
      </c>
      <c r="G10" s="109">
        <v>-2</v>
      </c>
      <c r="H10" s="109">
        <v>-9</v>
      </c>
      <c r="I10" s="109">
        <v>-31</v>
      </c>
      <c r="J10" s="109">
        <v>-126</v>
      </c>
      <c r="K10" s="109">
        <v>-3</v>
      </c>
      <c r="L10" s="366">
        <v>-3</v>
      </c>
      <c r="M10" s="159"/>
      <c r="N10" s="109">
        <v>-11</v>
      </c>
      <c r="O10" s="366">
        <v>-6</v>
      </c>
      <c r="P10" s="159"/>
      <c r="Q10" s="109">
        <v>66.666666666666657</v>
      </c>
      <c r="R10" s="109">
        <v>70</v>
      </c>
      <c r="S10" s="159"/>
      <c r="T10" s="109">
        <v>0</v>
      </c>
      <c r="U10" s="109">
        <v>0</v>
      </c>
      <c r="V10" s="159"/>
      <c r="W10" s="109">
        <v>45.454545454545453</v>
      </c>
      <c r="X10" s="109">
        <v>53.846153846153847</v>
      </c>
      <c r="Y10" s="157"/>
      <c r="Z10" s="157"/>
    </row>
    <row r="11" spans="1:26" ht="14" customHeight="1">
      <c r="A11" s="4"/>
      <c r="B11" s="20" t="s">
        <v>3</v>
      </c>
      <c r="C11" s="117">
        <v>19</v>
      </c>
      <c r="D11" s="117">
        <v>88</v>
      </c>
      <c r="E11" s="117">
        <v>7</v>
      </c>
      <c r="F11" s="117">
        <v>4</v>
      </c>
      <c r="G11" s="118">
        <v>2</v>
      </c>
      <c r="H11" s="118">
        <v>68</v>
      </c>
      <c r="I11" s="118">
        <v>18</v>
      </c>
      <c r="J11" s="118">
        <v>-21</v>
      </c>
      <c r="K11" s="117">
        <v>30</v>
      </c>
      <c r="L11" s="367">
        <v>72</v>
      </c>
      <c r="M11" s="159"/>
      <c r="N11" s="117">
        <v>70</v>
      </c>
      <c r="O11" s="367">
        <v>102</v>
      </c>
      <c r="P11" s="159"/>
      <c r="Q11" s="117">
        <v>5.8823529411764701</v>
      </c>
      <c r="R11" s="117">
        <v>0</v>
      </c>
      <c r="S11" s="159"/>
      <c r="T11" s="117">
        <v>140</v>
      </c>
      <c r="U11" s="117">
        <v>109.09090909090908</v>
      </c>
      <c r="V11" s="159"/>
      <c r="W11" s="117">
        <v>45.714285714285715</v>
      </c>
      <c r="X11" s="117">
        <v>45.714285714285715</v>
      </c>
      <c r="Y11" s="157"/>
      <c r="Z11" s="157"/>
    </row>
    <row r="12" spans="1:26" s="61" customFormat="1" ht="14" customHeight="1">
      <c r="A12" s="62"/>
      <c r="B12" s="12" t="s">
        <v>41</v>
      </c>
      <c r="C12" s="333">
        <v>-312</v>
      </c>
      <c r="D12" s="333">
        <v>-304</v>
      </c>
      <c r="E12" s="333">
        <v>-434</v>
      </c>
      <c r="F12" s="333">
        <v>-500</v>
      </c>
      <c r="G12" s="333">
        <v>-64</v>
      </c>
      <c r="H12" s="333">
        <v>-216</v>
      </c>
      <c r="I12" s="333">
        <v>-191</v>
      </c>
      <c r="J12" s="333">
        <v>-301</v>
      </c>
      <c r="K12" s="333">
        <v>-126</v>
      </c>
      <c r="L12" s="430">
        <v>-80</v>
      </c>
      <c r="N12" s="333">
        <v>-280</v>
      </c>
      <c r="O12" s="430">
        <v>-206</v>
      </c>
      <c r="Q12" s="333">
        <v>62.962962962962962</v>
      </c>
      <c r="R12" s="333">
        <v>56.410256410256409</v>
      </c>
      <c r="T12" s="333">
        <v>36.507936507936506</v>
      </c>
      <c r="U12" s="333">
        <v>29.166666666666668</v>
      </c>
      <c r="W12" s="333">
        <v>26.428571428571431</v>
      </c>
      <c r="X12" s="333">
        <v>35.331230283911673</v>
      </c>
      <c r="Y12" s="203"/>
      <c r="Z12" s="203"/>
    </row>
    <row r="13" spans="1:26" ht="14" customHeight="1">
      <c r="A13" s="4"/>
      <c r="B13" s="7" t="s">
        <v>214</v>
      </c>
      <c r="C13" s="109">
        <v>16</v>
      </c>
      <c r="D13" s="109">
        <v>-5</v>
      </c>
      <c r="E13" s="109">
        <v>-690</v>
      </c>
      <c r="F13" s="109">
        <v>-105</v>
      </c>
      <c r="G13" s="109">
        <v>-2</v>
      </c>
      <c r="H13" s="109">
        <v>-190</v>
      </c>
      <c r="I13" s="109">
        <v>-6</v>
      </c>
      <c r="J13" s="109">
        <v>-47</v>
      </c>
      <c r="K13" s="109">
        <v>-2</v>
      </c>
      <c r="L13" s="366">
        <v>-18</v>
      </c>
      <c r="N13" s="109">
        <v>-192</v>
      </c>
      <c r="O13" s="366">
        <v>-20</v>
      </c>
      <c r="Q13" s="109">
        <v>90.526315789473685</v>
      </c>
      <c r="R13" s="109">
        <v>90.526315789473685</v>
      </c>
      <c r="T13" s="109" t="s">
        <v>54</v>
      </c>
      <c r="U13" s="109" t="s">
        <v>54</v>
      </c>
      <c r="W13" s="109">
        <v>89.583333333333343</v>
      </c>
      <c r="X13" s="109">
        <v>89.583333333333343</v>
      </c>
      <c r="Y13" s="157"/>
      <c r="Z13" s="157"/>
    </row>
    <row r="14" spans="1:26" s="61" customFormat="1" ht="14" customHeight="1">
      <c r="A14" s="62"/>
      <c r="B14" s="22" t="s">
        <v>66</v>
      </c>
      <c r="C14" s="435">
        <v>-296</v>
      </c>
      <c r="D14" s="435">
        <v>-309</v>
      </c>
      <c r="E14" s="435">
        <v>-1124</v>
      </c>
      <c r="F14" s="435">
        <v>-605</v>
      </c>
      <c r="G14" s="435">
        <v>-66</v>
      </c>
      <c r="H14" s="435">
        <v>-406</v>
      </c>
      <c r="I14" s="435">
        <v>-197</v>
      </c>
      <c r="J14" s="435">
        <v>-348</v>
      </c>
      <c r="K14" s="435">
        <v>-128</v>
      </c>
      <c r="L14" s="436">
        <v>-98</v>
      </c>
      <c r="N14" s="435">
        <v>-472</v>
      </c>
      <c r="O14" s="436">
        <v>-226</v>
      </c>
      <c r="Q14" s="435">
        <v>75.862068965517238</v>
      </c>
      <c r="R14" s="435">
        <v>73.246753246753244</v>
      </c>
      <c r="T14" s="435">
        <v>23.4375</v>
      </c>
      <c r="U14" s="435">
        <v>15.573770491803279</v>
      </c>
      <c r="W14" s="435">
        <v>52.118644067796616</v>
      </c>
      <c r="X14" s="435">
        <v>55.79567779960707</v>
      </c>
      <c r="Y14" s="203"/>
      <c r="Z14" s="203"/>
    </row>
    <row r="15" spans="1:26">
      <c r="A15" s="4"/>
      <c r="B15" s="12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N15" s="115"/>
      <c r="O15" s="115"/>
      <c r="Q15" s="115"/>
      <c r="R15" s="115"/>
      <c r="T15" s="115"/>
      <c r="U15" s="115"/>
      <c r="W15" s="115"/>
      <c r="X15" s="115"/>
      <c r="Y15" s="157"/>
      <c r="Z15" s="157"/>
    </row>
    <row r="16" spans="1:26" s="61" customFormat="1" ht="14" customHeight="1">
      <c r="A16" s="62"/>
      <c r="B16" s="405" t="s">
        <v>139</v>
      </c>
      <c r="C16" s="435">
        <v>-271</v>
      </c>
      <c r="D16" s="435">
        <v>-252</v>
      </c>
      <c r="E16" s="435">
        <v>-578</v>
      </c>
      <c r="F16" s="435">
        <v>-189</v>
      </c>
      <c r="G16" s="435">
        <v>-145</v>
      </c>
      <c r="H16" s="435">
        <v>-64</v>
      </c>
      <c r="I16" s="435">
        <v>-292</v>
      </c>
      <c r="J16" s="435">
        <v>-150</v>
      </c>
      <c r="K16" s="435">
        <v>-187</v>
      </c>
      <c r="L16" s="437">
        <v>-25</v>
      </c>
      <c r="N16" s="435">
        <v>-209</v>
      </c>
      <c r="O16" s="437">
        <v>-212</v>
      </c>
      <c r="Q16" s="435">
        <v>60.9375</v>
      </c>
      <c r="R16" s="435"/>
      <c r="T16" s="435">
        <v>86.631016042780757</v>
      </c>
      <c r="U16" s="435"/>
      <c r="W16" s="435">
        <v>-1.4354066985645932</v>
      </c>
      <c r="X16" s="435"/>
      <c r="Y16" s="203"/>
      <c r="Z16" s="203"/>
    </row>
    <row r="17" spans="1:37">
      <c r="A17" s="4"/>
      <c r="B17" s="4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N17" s="115"/>
      <c r="O17" s="115"/>
      <c r="Q17" s="115"/>
      <c r="R17" s="115"/>
      <c r="T17" s="115"/>
      <c r="U17" s="115"/>
      <c r="W17" s="115"/>
      <c r="X17" s="115"/>
      <c r="Y17" s="157"/>
      <c r="Z17" s="157"/>
    </row>
    <row r="18" spans="1:37" customFormat="1" ht="14" customHeight="1">
      <c r="A18" s="4"/>
      <c r="B18" s="330" t="s">
        <v>48</v>
      </c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"/>
      <c r="N18" s="115"/>
      <c r="O18" s="115"/>
      <c r="P18" s="1"/>
      <c r="Q18" s="115"/>
      <c r="R18" s="115"/>
      <c r="S18" s="1"/>
      <c r="T18" s="115"/>
      <c r="U18" s="115"/>
      <c r="V18" s="1"/>
      <c r="W18" s="115"/>
      <c r="X18" s="115"/>
      <c r="Y18" s="151"/>
      <c r="Z18" s="151"/>
      <c r="AA18" s="151"/>
      <c r="AB18" s="151"/>
      <c r="AC18" s="151"/>
      <c r="AD18" s="151"/>
      <c r="AF18" s="151"/>
      <c r="AG18" s="151"/>
    </row>
    <row r="19" spans="1:37" ht="14" customHeight="1">
      <c r="A19" s="4"/>
      <c r="B19" s="7" t="s">
        <v>4</v>
      </c>
      <c r="C19" s="109">
        <v>291063</v>
      </c>
      <c r="D19" s="109">
        <v>304805</v>
      </c>
      <c r="E19" s="109">
        <v>299380</v>
      </c>
      <c r="F19" s="109">
        <v>287463</v>
      </c>
      <c r="G19" s="109">
        <v>268239</v>
      </c>
      <c r="H19" s="109">
        <v>264120</v>
      </c>
      <c r="I19" s="109">
        <v>260857</v>
      </c>
      <c r="J19" s="109">
        <v>235392</v>
      </c>
      <c r="K19" s="109">
        <v>249562</v>
      </c>
      <c r="L19" s="366">
        <v>263883</v>
      </c>
      <c r="N19" s="109">
        <v>264120</v>
      </c>
      <c r="O19" s="366">
        <v>263883</v>
      </c>
      <c r="Q19" s="109">
        <v>-8.9731940027260343E-2</v>
      </c>
      <c r="R19" s="109">
        <v>-1.7483638206836918</v>
      </c>
      <c r="T19" s="109">
        <v>5.738453771006804</v>
      </c>
      <c r="U19" s="109">
        <v>3.5965653429744759</v>
      </c>
      <c r="W19" s="109">
        <v>-8.9731940027260343E-2</v>
      </c>
      <c r="X19" s="109">
        <v>-1.7483638206836918</v>
      </c>
      <c r="Y19" s="157"/>
      <c r="Z19" s="157"/>
    </row>
    <row r="20" spans="1:37" ht="14" customHeight="1">
      <c r="A20" s="4"/>
      <c r="B20" s="11" t="s">
        <v>215</v>
      </c>
      <c r="C20" s="109">
        <v>36856</v>
      </c>
      <c r="D20" s="109">
        <v>33606</v>
      </c>
      <c r="E20" s="109">
        <v>26440</v>
      </c>
      <c r="F20" s="109">
        <v>29196</v>
      </c>
      <c r="G20" s="109">
        <v>25680</v>
      </c>
      <c r="H20" s="109">
        <v>23865</v>
      </c>
      <c r="I20" s="109">
        <v>26300</v>
      </c>
      <c r="J20" s="109">
        <v>21324</v>
      </c>
      <c r="K20" s="109">
        <v>18371</v>
      </c>
      <c r="L20" s="366">
        <v>17539</v>
      </c>
      <c r="N20" s="109">
        <v>23865</v>
      </c>
      <c r="O20" s="366">
        <v>17539</v>
      </c>
      <c r="Q20" s="109">
        <v>-26.507437670228366</v>
      </c>
      <c r="R20" s="109">
        <v>-29.901275030976461</v>
      </c>
      <c r="T20" s="109">
        <v>-4.5288770344564808</v>
      </c>
      <c r="U20" s="109">
        <v>-5.6437294883520739</v>
      </c>
      <c r="W20" s="109">
        <v>-26.507437670228366</v>
      </c>
      <c r="X20" s="109">
        <v>-29.901275030976461</v>
      </c>
      <c r="Y20" s="157"/>
      <c r="Z20" s="157"/>
    </row>
    <row r="21" spans="1:37" ht="14" customHeight="1">
      <c r="A21" s="4"/>
      <c r="B21" s="7" t="s">
        <v>6</v>
      </c>
      <c r="C21" s="113">
        <v>102022</v>
      </c>
      <c r="D21" s="113">
        <v>104721</v>
      </c>
      <c r="E21" s="113">
        <v>111241</v>
      </c>
      <c r="F21" s="113">
        <v>102958</v>
      </c>
      <c r="G21" s="113">
        <v>104623</v>
      </c>
      <c r="H21" s="113">
        <v>102176</v>
      </c>
      <c r="I21" s="113">
        <v>105683</v>
      </c>
      <c r="J21" s="113">
        <v>95326</v>
      </c>
      <c r="K21" s="113">
        <v>103166</v>
      </c>
      <c r="L21" s="366">
        <v>101019</v>
      </c>
      <c r="N21" s="113">
        <v>102176</v>
      </c>
      <c r="O21" s="366">
        <v>101019</v>
      </c>
      <c r="Q21" s="113">
        <v>-1.1323598496711555</v>
      </c>
      <c r="R21" s="113">
        <v>-1.3476694108340901</v>
      </c>
      <c r="T21" s="113">
        <v>-2.0811119942616756</v>
      </c>
      <c r="U21" s="113">
        <v>-2.3159340128029089</v>
      </c>
      <c r="W21" s="113">
        <v>-1.1323598496711555</v>
      </c>
      <c r="X21" s="113">
        <v>-1.3476694108340901</v>
      </c>
      <c r="Y21" s="157"/>
      <c r="Z21" s="157"/>
    </row>
    <row r="22" spans="1:37" ht="14" customHeight="1">
      <c r="A22" s="4"/>
      <c r="B22" s="41" t="s">
        <v>216</v>
      </c>
      <c r="C22" s="109">
        <v>4527</v>
      </c>
      <c r="D22" s="109">
        <v>7223</v>
      </c>
      <c r="E22" s="109">
        <v>7153</v>
      </c>
      <c r="F22" s="109">
        <v>7394</v>
      </c>
      <c r="G22" s="109">
        <v>9652</v>
      </c>
      <c r="H22" s="109">
        <v>7452</v>
      </c>
      <c r="I22" s="109">
        <v>5140</v>
      </c>
      <c r="J22" s="109">
        <v>3883</v>
      </c>
      <c r="K22" s="109">
        <v>5385</v>
      </c>
      <c r="L22" s="366">
        <v>2851</v>
      </c>
      <c r="N22" s="109">
        <v>7452</v>
      </c>
      <c r="O22" s="366">
        <v>2851</v>
      </c>
      <c r="Q22" s="109">
        <v>-61.741814278046157</v>
      </c>
      <c r="R22" s="109">
        <v>-61.755233494363928</v>
      </c>
      <c r="T22" s="109">
        <v>-47.056638811513466</v>
      </c>
      <c r="U22" s="109">
        <v>-46.957007258514793</v>
      </c>
      <c r="W22" s="109">
        <v>-61.741814278046157</v>
      </c>
      <c r="X22" s="109">
        <v>-61.755233494363928</v>
      </c>
      <c r="Y22" s="157"/>
      <c r="Z22" s="157"/>
    </row>
    <row r="23" spans="1:37" ht="14" customHeight="1">
      <c r="A23" s="4"/>
      <c r="B23" s="7" t="s">
        <v>7</v>
      </c>
      <c r="C23" s="109">
        <v>25510</v>
      </c>
      <c r="D23" s="109">
        <v>25042</v>
      </c>
      <c r="E23" s="109">
        <v>23488</v>
      </c>
      <c r="F23" s="109">
        <v>26749</v>
      </c>
      <c r="G23" s="109">
        <v>24299</v>
      </c>
      <c r="H23" s="109">
        <v>19675</v>
      </c>
      <c r="I23" s="109">
        <v>22526</v>
      </c>
      <c r="J23" s="109">
        <v>17969</v>
      </c>
      <c r="K23" s="109">
        <v>18858</v>
      </c>
      <c r="L23" s="366">
        <v>16657</v>
      </c>
      <c r="N23" s="109">
        <v>19675</v>
      </c>
      <c r="O23" s="366">
        <v>16657</v>
      </c>
      <c r="Q23" s="109">
        <v>-15.339263024142314</v>
      </c>
      <c r="R23" s="109" t="s">
        <v>54</v>
      </c>
      <c r="T23" s="109">
        <v>-11.671439177007107</v>
      </c>
      <c r="U23" s="109" t="s">
        <v>54</v>
      </c>
      <c r="W23" s="109">
        <v>-15.339263024142314</v>
      </c>
      <c r="X23" s="109" t="s">
        <v>54</v>
      </c>
      <c r="Y23" s="157"/>
      <c r="Z23" s="157"/>
    </row>
    <row r="24" spans="1:37" customFormat="1" ht="14">
      <c r="A24" s="4"/>
      <c r="B24" s="18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"/>
      <c r="N24" s="121"/>
      <c r="O24" s="121"/>
      <c r="P24" s="1"/>
      <c r="Q24" s="121"/>
      <c r="R24" s="121"/>
      <c r="S24" s="1"/>
      <c r="T24" s="121"/>
      <c r="U24" s="121"/>
      <c r="V24" s="1"/>
      <c r="W24" s="121"/>
      <c r="X24" s="121"/>
      <c r="Y24" s="151"/>
      <c r="AA24" s="151"/>
      <c r="AB24" s="151"/>
      <c r="AC24" s="151"/>
      <c r="AD24" s="151"/>
      <c r="AE24" s="151"/>
      <c r="AF24" s="151"/>
      <c r="AG24" s="151"/>
      <c r="AH24" s="151"/>
      <c r="AI24" s="151"/>
      <c r="AJ24" s="151"/>
      <c r="AK24" s="151"/>
    </row>
    <row r="25" spans="1:37" s="269" customFormat="1" ht="14">
      <c r="A25" s="267"/>
      <c r="B25" s="404" t="s">
        <v>122</v>
      </c>
      <c r="C25" s="117"/>
      <c r="D25" s="117"/>
      <c r="E25" s="117"/>
      <c r="F25" s="117"/>
      <c r="G25" s="117"/>
      <c r="H25" s="117"/>
      <c r="I25" s="117"/>
      <c r="J25" s="117"/>
      <c r="K25" s="117"/>
      <c r="L25" s="117"/>
      <c r="M25" s="241"/>
      <c r="N25" s="117"/>
      <c r="O25" s="117"/>
      <c r="P25" s="241"/>
      <c r="Q25" s="117"/>
      <c r="R25" s="117"/>
      <c r="S25" s="241"/>
      <c r="T25" s="117"/>
      <c r="U25" s="117"/>
      <c r="V25" s="241"/>
      <c r="W25" s="117"/>
      <c r="X25" s="117"/>
      <c r="Y25" s="268"/>
      <c r="Z25" s="268"/>
    </row>
    <row r="26" spans="1:37" s="269" customFormat="1" ht="14" customHeight="1">
      <c r="A26" s="267"/>
      <c r="B26" s="7" t="s">
        <v>248</v>
      </c>
      <c r="C26" s="89">
        <v>-4.5999999999999996</v>
      </c>
      <c r="D26" s="89">
        <v>-4.3999999999999995</v>
      </c>
      <c r="E26" s="89">
        <v>-4.5999999999999996</v>
      </c>
      <c r="F26" s="89">
        <v>-6.5</v>
      </c>
      <c r="G26" s="89">
        <v>0</v>
      </c>
      <c r="H26" s="89">
        <v>-3.5999999999999996</v>
      </c>
      <c r="I26" s="89">
        <v>-2.7</v>
      </c>
      <c r="J26" s="89">
        <v>-2</v>
      </c>
      <c r="K26" s="89">
        <v>-1.7</v>
      </c>
      <c r="L26" s="370">
        <v>-1.6</v>
      </c>
      <c r="M26" s="1"/>
      <c r="N26" s="89">
        <v>-1.7</v>
      </c>
      <c r="O26" s="370">
        <v>-1.7</v>
      </c>
      <c r="P26" s="1"/>
      <c r="Q26" s="167">
        <v>199.99999999999994</v>
      </c>
      <c r="R26" s="109"/>
      <c r="S26" s="1"/>
      <c r="T26" s="167">
        <v>9.9999999999999858</v>
      </c>
      <c r="U26" s="115"/>
      <c r="V26" s="1"/>
      <c r="W26" s="167">
        <v>0</v>
      </c>
      <c r="X26" s="115"/>
      <c r="Y26" s="268"/>
      <c r="Z26" s="268"/>
    </row>
    <row r="27" spans="1:37" ht="14" customHeight="1">
      <c r="A27" s="4"/>
      <c r="B27" s="7" t="s">
        <v>242</v>
      </c>
      <c r="C27" s="89" t="s">
        <v>54</v>
      </c>
      <c r="D27" s="89" t="s">
        <v>54</v>
      </c>
      <c r="E27" s="89" t="s">
        <v>54</v>
      </c>
      <c r="F27" s="89" t="s">
        <v>54</v>
      </c>
      <c r="G27" s="89" t="s">
        <v>54</v>
      </c>
      <c r="H27" s="89" t="s">
        <v>54</v>
      </c>
      <c r="I27" s="89" t="s">
        <v>54</v>
      </c>
      <c r="J27" s="89" t="s">
        <v>54</v>
      </c>
      <c r="K27" s="89" t="s">
        <v>54</v>
      </c>
      <c r="L27" s="311" t="s">
        <v>54</v>
      </c>
      <c r="N27" s="89" t="s">
        <v>54</v>
      </c>
      <c r="O27" s="311" t="s">
        <v>54</v>
      </c>
      <c r="Q27" s="89" t="s">
        <v>54</v>
      </c>
      <c r="R27" s="89" t="s">
        <v>54</v>
      </c>
      <c r="T27" s="89" t="s">
        <v>54</v>
      </c>
      <c r="U27" s="89" t="s">
        <v>54</v>
      </c>
      <c r="W27" s="89" t="s">
        <v>54</v>
      </c>
      <c r="X27" s="89" t="s">
        <v>54</v>
      </c>
      <c r="Y27" s="159"/>
      <c r="Z27" s="159"/>
    </row>
    <row r="28" spans="1:37" ht="14" customHeight="1">
      <c r="A28" s="4"/>
      <c r="B28" s="331" t="s">
        <v>217</v>
      </c>
      <c r="C28" s="400">
        <v>-28.2</v>
      </c>
      <c r="D28" s="400">
        <v>-22.9</v>
      </c>
      <c r="E28" s="400">
        <v>-58.5</v>
      </c>
      <c r="F28" s="400">
        <v>-16.399999999999999</v>
      </c>
      <c r="G28" s="400">
        <v>-14.6</v>
      </c>
      <c r="H28" s="400">
        <v>-6</v>
      </c>
      <c r="I28" s="400">
        <v>-26.1</v>
      </c>
      <c r="J28" s="400">
        <v>-14.6</v>
      </c>
      <c r="K28" s="400">
        <v>-21.83</v>
      </c>
      <c r="L28" s="422">
        <v>-3.2</v>
      </c>
      <c r="N28" s="400">
        <v>-10.7</v>
      </c>
      <c r="O28" s="422">
        <v>-12.3</v>
      </c>
      <c r="Q28" s="407">
        <v>280</v>
      </c>
      <c r="R28" s="400"/>
      <c r="T28" s="407" t="s">
        <v>54</v>
      </c>
      <c r="U28" s="89"/>
      <c r="W28" s="407">
        <v>-160.00000000000014</v>
      </c>
      <c r="X28" s="89"/>
      <c r="Y28" s="159"/>
      <c r="Z28" s="159"/>
    </row>
    <row r="30" spans="1:37">
      <c r="A30" s="4"/>
      <c r="B30" s="390" t="s">
        <v>212</v>
      </c>
      <c r="C30" s="91"/>
      <c r="D30" s="91"/>
      <c r="E30" s="91"/>
      <c r="F30" s="91"/>
      <c r="G30" s="91"/>
      <c r="H30" s="91"/>
      <c r="I30" s="91"/>
      <c r="J30" s="91"/>
      <c r="K30" s="91"/>
      <c r="L30" s="91"/>
      <c r="N30" s="91"/>
      <c r="O30" s="91"/>
      <c r="Q30" s="91"/>
      <c r="R30" s="91"/>
      <c r="T30" s="91"/>
      <c r="U30" s="169"/>
      <c r="W30" s="91"/>
      <c r="X30" s="169"/>
    </row>
    <row r="31" spans="1:37">
      <c r="B31" s="46" t="s">
        <v>272</v>
      </c>
    </row>
    <row r="32" spans="1:37">
      <c r="B32" s="46" t="s">
        <v>213</v>
      </c>
      <c r="L32" s="157"/>
      <c r="O32" s="157"/>
    </row>
    <row r="33" spans="2:2">
      <c r="B33" s="46" t="s">
        <v>218</v>
      </c>
    </row>
    <row r="34" spans="2:2">
      <c r="B34" s="46" t="s">
        <v>219</v>
      </c>
    </row>
    <row r="35" spans="2:2">
      <c r="B35" s="46" t="s">
        <v>220</v>
      </c>
    </row>
    <row r="36" spans="2:2">
      <c r="B36" s="46"/>
    </row>
    <row r="37" spans="2:2">
      <c r="B37" s="46"/>
    </row>
    <row r="38" spans="2:2">
      <c r="B38" s="46"/>
    </row>
    <row r="39" spans="2:2">
      <c r="B39" s="46"/>
    </row>
    <row r="40" spans="2:2">
      <c r="B40" s="46"/>
    </row>
    <row r="41" spans="2:2">
      <c r="B41" s="46"/>
    </row>
    <row r="42" spans="2:2">
      <c r="B42" s="46"/>
    </row>
    <row r="43" spans="2:2">
      <c r="B43" s="46"/>
    </row>
    <row r="44" spans="2:2">
      <c r="B44" s="46"/>
    </row>
    <row r="45" spans="2:2">
      <c r="B45" s="46"/>
    </row>
  </sheetData>
  <mergeCells count="3">
    <mergeCell ref="Q2:R2"/>
    <mergeCell ref="T2:U2"/>
    <mergeCell ref="W2:X2"/>
  </mergeCells>
  <conditionalFormatting sqref="B2">
    <cfRule type="colorScale" priority="16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 codeName="Sheet5">
    <pageSetUpPr autoPageBreaks="0" fitToPage="1"/>
  </sheetPr>
  <dimension ref="A1:Q107"/>
  <sheetViews>
    <sheetView showGridLines="0" zoomScaleNormal="100" zoomScaleSheetLayoutView="100" workbookViewId="0">
      <pane xSplit="2" ySplit="5" topLeftCell="C6" activePane="bottomRight" state="frozen"/>
      <selection sqref="A1:XFD1048576"/>
      <selection pane="topRight" sqref="A1:XFD1048576"/>
      <selection pane="bottomLeft" sqref="A1:XFD1048576"/>
      <selection pane="bottomRight" activeCell="B1" sqref="B1"/>
    </sheetView>
  </sheetViews>
  <sheetFormatPr defaultColWidth="9" defaultRowHeight="12.5"/>
  <cols>
    <col min="1" max="1" width="1.58203125" style="1" customWidth="1"/>
    <col min="2" max="2" width="60.83203125" style="1" customWidth="1"/>
    <col min="3" max="3" width="10.5" style="1" customWidth="1"/>
    <col min="4" max="16384" width="9" style="1"/>
  </cols>
  <sheetData>
    <row r="1" spans="1:14" ht="13">
      <c r="A1" s="4"/>
      <c r="B1" s="33" t="s">
        <v>95</v>
      </c>
      <c r="C1" s="3"/>
      <c r="D1" s="3"/>
      <c r="E1" s="3"/>
      <c r="F1" s="3"/>
      <c r="G1" s="3"/>
      <c r="H1" s="3"/>
      <c r="I1" s="3"/>
      <c r="J1" s="3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223" t="s">
        <v>250</v>
      </c>
      <c r="D3" s="223"/>
      <c r="E3" s="223"/>
      <c r="F3" s="223"/>
      <c r="G3" s="223"/>
      <c r="H3" s="223"/>
      <c r="I3" s="223"/>
      <c r="J3" s="223"/>
      <c r="K3" s="223"/>
    </row>
    <row r="4" spans="1:14" s="6" customFormat="1">
      <c r="A4" s="4"/>
      <c r="B4" s="10"/>
      <c r="C4" s="148" t="s">
        <v>76</v>
      </c>
      <c r="D4" s="148" t="s">
        <v>77</v>
      </c>
      <c r="E4" s="148" t="s">
        <v>78</v>
      </c>
      <c r="F4" s="148" t="s">
        <v>79</v>
      </c>
      <c r="G4" s="148" t="s">
        <v>80</v>
      </c>
      <c r="H4" s="148" t="s">
        <v>81</v>
      </c>
      <c r="I4" s="148" t="s">
        <v>82</v>
      </c>
      <c r="J4" s="148" t="s">
        <v>83</v>
      </c>
      <c r="K4" s="148" t="s">
        <v>84</v>
      </c>
      <c r="L4" s="239" t="s">
        <v>42</v>
      </c>
      <c r="M4" s="239" t="s">
        <v>89</v>
      </c>
    </row>
    <row r="5" spans="1:14" s="6" customFormat="1">
      <c r="A5" s="4"/>
      <c r="B5" s="10"/>
      <c r="C5" s="224" t="s">
        <v>85</v>
      </c>
      <c r="D5" s="224" t="s">
        <v>85</v>
      </c>
      <c r="E5" s="224" t="s">
        <v>85</v>
      </c>
      <c r="F5" s="224" t="s">
        <v>85</v>
      </c>
      <c r="G5" s="224" t="s">
        <v>85</v>
      </c>
      <c r="H5" s="224" t="s">
        <v>85</v>
      </c>
      <c r="I5" s="224" t="s">
        <v>85</v>
      </c>
      <c r="J5" s="224" t="s">
        <v>85</v>
      </c>
      <c r="K5" s="225" t="s">
        <v>85</v>
      </c>
      <c r="L5" s="225" t="s">
        <v>85</v>
      </c>
      <c r="M5" s="225" t="s">
        <v>85</v>
      </c>
    </row>
    <row r="6" spans="1:14" s="6" customFormat="1">
      <c r="A6" s="4"/>
      <c r="B6" s="230" t="s">
        <v>140</v>
      </c>
      <c r="C6" s="372">
        <v>2775</v>
      </c>
      <c r="D6" s="372">
        <v>561</v>
      </c>
      <c r="E6" s="372">
        <v>666</v>
      </c>
      <c r="F6" s="372">
        <v>290</v>
      </c>
      <c r="G6" s="372">
        <v>1651</v>
      </c>
      <c r="H6" s="372">
        <v>795</v>
      </c>
      <c r="I6" s="372">
        <v>606</v>
      </c>
      <c r="J6" s="372">
        <v>901</v>
      </c>
      <c r="K6" s="372">
        <v>598</v>
      </c>
      <c r="L6" s="372">
        <v>2056</v>
      </c>
      <c r="M6" s="372">
        <v>10899</v>
      </c>
      <c r="N6" s="249"/>
    </row>
    <row r="7" spans="1:14" s="6" customFormat="1">
      <c r="A7" s="4"/>
      <c r="B7" s="232" t="s">
        <v>141</v>
      </c>
      <c r="C7" s="373">
        <v>-1160</v>
      </c>
      <c r="D7" s="373">
        <v>-367</v>
      </c>
      <c r="E7" s="373">
        <v>-398</v>
      </c>
      <c r="F7" s="373">
        <v>-165</v>
      </c>
      <c r="G7" s="373">
        <v>-805</v>
      </c>
      <c r="H7" s="373">
        <v>-442</v>
      </c>
      <c r="I7" s="373">
        <v>-295</v>
      </c>
      <c r="J7" s="373">
        <v>-820</v>
      </c>
      <c r="K7" s="373">
        <v>-286</v>
      </c>
      <c r="L7" s="373">
        <v>-1227</v>
      </c>
      <c r="M7" s="373">
        <v>-5965</v>
      </c>
    </row>
    <row r="8" spans="1:14" s="6" customFormat="1">
      <c r="A8" s="4"/>
      <c r="B8" s="233" t="s">
        <v>146</v>
      </c>
      <c r="C8" s="374">
        <v>1615</v>
      </c>
      <c r="D8" s="374">
        <v>194</v>
      </c>
      <c r="E8" s="374">
        <v>268</v>
      </c>
      <c r="F8" s="374">
        <v>125</v>
      </c>
      <c r="G8" s="374">
        <v>846</v>
      </c>
      <c r="H8" s="374">
        <v>353</v>
      </c>
      <c r="I8" s="374">
        <v>311</v>
      </c>
      <c r="J8" s="374">
        <v>81</v>
      </c>
      <c r="K8" s="374">
        <v>312</v>
      </c>
      <c r="L8" s="374">
        <v>829</v>
      </c>
      <c r="M8" s="374">
        <v>4934</v>
      </c>
    </row>
    <row r="9" spans="1:14" s="6" customFormat="1">
      <c r="A9" s="4"/>
      <c r="B9" s="82" t="s">
        <v>12</v>
      </c>
      <c r="C9" s="342">
        <v>-168</v>
      </c>
      <c r="D9" s="342">
        <v>-27</v>
      </c>
      <c r="E9" s="342">
        <v>-57</v>
      </c>
      <c r="F9" s="342">
        <v>-18</v>
      </c>
      <c r="G9" s="342">
        <v>-48</v>
      </c>
      <c r="H9" s="342">
        <v>-19</v>
      </c>
      <c r="I9" s="342">
        <v>16</v>
      </c>
      <c r="J9" s="342">
        <v>24</v>
      </c>
      <c r="K9" s="342">
        <v>0</v>
      </c>
      <c r="L9" s="342">
        <v>-39</v>
      </c>
      <c r="M9" s="342">
        <v>-336</v>
      </c>
    </row>
    <row r="10" spans="1:14" s="6" customFormat="1">
      <c r="A10" s="4"/>
      <c r="B10" s="7" t="s">
        <v>2</v>
      </c>
      <c r="C10" s="372">
        <v>-1</v>
      </c>
      <c r="D10" s="246">
        <v>1</v>
      </c>
      <c r="E10" s="246">
        <v>-3</v>
      </c>
      <c r="F10" s="246">
        <v>0</v>
      </c>
      <c r="G10" s="246">
        <v>-1</v>
      </c>
      <c r="H10" s="246">
        <v>-1</v>
      </c>
      <c r="I10" s="246">
        <v>0</v>
      </c>
      <c r="J10" s="246">
        <v>-1</v>
      </c>
      <c r="K10" s="246">
        <v>0</v>
      </c>
      <c r="L10" s="246">
        <v>-3</v>
      </c>
      <c r="M10" s="246">
        <v>-9</v>
      </c>
    </row>
    <row r="11" spans="1:14" s="6" customFormat="1">
      <c r="A11" s="4"/>
      <c r="B11" s="234" t="s">
        <v>3</v>
      </c>
      <c r="C11" s="374">
        <v>0</v>
      </c>
      <c r="D11" s="246">
        <v>0</v>
      </c>
      <c r="E11" s="246">
        <v>103</v>
      </c>
      <c r="F11" s="246">
        <v>0</v>
      </c>
      <c r="G11" s="246">
        <v>1</v>
      </c>
      <c r="H11" s="246">
        <v>0</v>
      </c>
      <c r="I11" s="246">
        <v>0</v>
      </c>
      <c r="J11" s="246">
        <v>-2</v>
      </c>
      <c r="K11" s="246">
        <v>0</v>
      </c>
      <c r="L11" s="246">
        <v>-11</v>
      </c>
      <c r="M11" s="246">
        <v>91</v>
      </c>
    </row>
    <row r="12" spans="1:14" s="6" customFormat="1">
      <c r="A12" s="4"/>
      <c r="B12" s="233" t="s">
        <v>41</v>
      </c>
      <c r="C12" s="339">
        <v>1446</v>
      </c>
      <c r="D12" s="339">
        <v>168</v>
      </c>
      <c r="E12" s="339">
        <v>311</v>
      </c>
      <c r="F12" s="339">
        <v>107</v>
      </c>
      <c r="G12" s="339">
        <v>798</v>
      </c>
      <c r="H12" s="339">
        <v>333</v>
      </c>
      <c r="I12" s="339">
        <v>327</v>
      </c>
      <c r="J12" s="339">
        <v>102</v>
      </c>
      <c r="K12" s="339">
        <v>312</v>
      </c>
      <c r="L12" s="339">
        <v>776</v>
      </c>
      <c r="M12" s="339">
        <v>4680</v>
      </c>
    </row>
    <row r="13" spans="1:14" s="6" customFormat="1">
      <c r="A13" s="4"/>
      <c r="B13" s="235" t="s">
        <v>207</v>
      </c>
      <c r="C13" s="375">
        <v>209923</v>
      </c>
      <c r="D13" s="375">
        <v>53654</v>
      </c>
      <c r="E13" s="375">
        <v>45573</v>
      </c>
      <c r="F13" s="375">
        <v>24526</v>
      </c>
      <c r="G13" s="375">
        <v>114423</v>
      </c>
      <c r="H13" s="375">
        <v>33336</v>
      </c>
      <c r="I13" s="375">
        <v>21902</v>
      </c>
      <c r="J13" s="375">
        <v>265713</v>
      </c>
      <c r="K13" s="375">
        <v>56506</v>
      </c>
      <c r="L13" s="375">
        <v>88380</v>
      </c>
      <c r="M13" s="375">
        <v>913936</v>
      </c>
      <c r="N13" s="240"/>
    </row>
    <row r="14" spans="1:14" s="6" customFormat="1">
      <c r="A14" s="4"/>
      <c r="B14" s="41" t="s">
        <v>187</v>
      </c>
      <c r="C14" s="309">
        <v>86140</v>
      </c>
      <c r="D14" s="309">
        <v>31328</v>
      </c>
      <c r="E14" s="309">
        <v>15243</v>
      </c>
      <c r="F14" s="309">
        <v>12628</v>
      </c>
      <c r="G14" s="309">
        <v>65063</v>
      </c>
      <c r="H14" s="309">
        <v>13616</v>
      </c>
      <c r="I14" s="309">
        <v>8464</v>
      </c>
      <c r="J14" s="309">
        <v>65615</v>
      </c>
      <c r="K14" s="309">
        <v>22039</v>
      </c>
      <c r="L14" s="309">
        <v>30482</v>
      </c>
      <c r="M14" s="309">
        <v>350618</v>
      </c>
    </row>
    <row r="15" spans="1:14" s="6" customFormat="1">
      <c r="A15" s="4"/>
      <c r="B15" s="7" t="s">
        <v>208</v>
      </c>
      <c r="C15" s="309">
        <v>214165</v>
      </c>
      <c r="D15" s="309">
        <v>45178</v>
      </c>
      <c r="E15" s="309">
        <v>38422</v>
      </c>
      <c r="F15" s="309">
        <v>21401</v>
      </c>
      <c r="G15" s="309">
        <v>109253</v>
      </c>
      <c r="H15" s="309">
        <v>25260</v>
      </c>
      <c r="I15" s="309">
        <v>18323</v>
      </c>
      <c r="J15" s="309">
        <v>258501</v>
      </c>
      <c r="K15" s="309">
        <v>47405</v>
      </c>
      <c r="L15" s="309">
        <v>81358</v>
      </c>
      <c r="M15" s="309">
        <v>859266</v>
      </c>
    </row>
    <row r="16" spans="1:14" s="6" customFormat="1">
      <c r="A16" s="4"/>
      <c r="B16" s="247" t="s">
        <v>188</v>
      </c>
      <c r="C16" s="376">
        <v>187036</v>
      </c>
      <c r="D16" s="376">
        <v>35057</v>
      </c>
      <c r="E16" s="376">
        <v>30959</v>
      </c>
      <c r="F16" s="376">
        <v>18841</v>
      </c>
      <c r="G16" s="376">
        <v>99094</v>
      </c>
      <c r="H16" s="376">
        <v>17383</v>
      </c>
      <c r="I16" s="376">
        <v>15471</v>
      </c>
      <c r="J16" s="376">
        <v>99032</v>
      </c>
      <c r="K16" s="376">
        <v>18277</v>
      </c>
      <c r="L16" s="376">
        <v>60983</v>
      </c>
      <c r="M16" s="376">
        <v>582133</v>
      </c>
    </row>
    <row r="17" spans="1:17" s="6" customFormat="1">
      <c r="A17" s="4"/>
      <c r="B17" s="155"/>
      <c r="C17" s="25"/>
      <c r="D17" s="25"/>
      <c r="E17" s="25"/>
      <c r="F17" s="25"/>
      <c r="G17" s="25"/>
      <c r="H17" s="25"/>
      <c r="I17" s="25"/>
      <c r="J17" s="25"/>
      <c r="K17" s="25"/>
    </row>
    <row r="18" spans="1:17" s="6" customFormat="1" ht="13">
      <c r="A18" s="4"/>
      <c r="B18" s="5"/>
      <c r="C18" s="223" t="s">
        <v>251</v>
      </c>
      <c r="D18" s="226"/>
      <c r="E18" s="226"/>
      <c r="F18" s="226"/>
      <c r="G18" s="226"/>
      <c r="H18" s="226"/>
      <c r="I18" s="226"/>
      <c r="J18" s="226"/>
      <c r="K18" s="226"/>
    </row>
    <row r="19" spans="1:17" s="6" customFormat="1">
      <c r="A19" s="4"/>
      <c r="B19" s="227"/>
      <c r="C19" s="228" t="s">
        <v>76</v>
      </c>
      <c r="D19" s="147" t="s">
        <v>77</v>
      </c>
      <c r="E19" s="147" t="s">
        <v>78</v>
      </c>
      <c r="F19" s="147" t="s">
        <v>79</v>
      </c>
      <c r="G19" s="147" t="s">
        <v>80</v>
      </c>
      <c r="H19" s="147" t="s">
        <v>81</v>
      </c>
      <c r="I19" s="147" t="s">
        <v>82</v>
      </c>
      <c r="J19" s="147" t="s">
        <v>83</v>
      </c>
      <c r="K19" s="147" t="s">
        <v>84</v>
      </c>
      <c r="L19" s="228" t="s">
        <v>211</v>
      </c>
      <c r="M19" s="228" t="s">
        <v>89</v>
      </c>
    </row>
    <row r="20" spans="1:17" s="6" customFormat="1">
      <c r="A20" s="4"/>
      <c r="B20" s="227"/>
      <c r="C20" s="147" t="s">
        <v>85</v>
      </c>
      <c r="D20" s="147" t="s">
        <v>85</v>
      </c>
      <c r="E20" s="147" t="s">
        <v>85</v>
      </c>
      <c r="F20" s="147" t="s">
        <v>85</v>
      </c>
      <c r="G20" s="147" t="s">
        <v>85</v>
      </c>
      <c r="H20" s="147" t="s">
        <v>85</v>
      </c>
      <c r="I20" s="147" t="s">
        <v>85</v>
      </c>
      <c r="J20" s="147" t="s">
        <v>85</v>
      </c>
      <c r="K20" s="229" t="s">
        <v>85</v>
      </c>
      <c r="L20" s="229" t="s">
        <v>85</v>
      </c>
      <c r="M20" s="229" t="s">
        <v>85</v>
      </c>
    </row>
    <row r="21" spans="1:17" s="6" customFormat="1">
      <c r="A21" s="4"/>
      <c r="B21" s="230" t="s">
        <v>140</v>
      </c>
      <c r="C21" s="231">
        <v>2211</v>
      </c>
      <c r="D21" s="231">
        <v>580</v>
      </c>
      <c r="E21" s="231">
        <v>748</v>
      </c>
      <c r="F21" s="231">
        <v>300</v>
      </c>
      <c r="G21" s="231">
        <v>1291</v>
      </c>
      <c r="H21" s="231">
        <v>753</v>
      </c>
      <c r="I21" s="231">
        <v>642</v>
      </c>
      <c r="J21" s="231">
        <v>753</v>
      </c>
      <c r="K21" s="231">
        <v>436</v>
      </c>
      <c r="L21" s="231">
        <v>2244</v>
      </c>
      <c r="M21" s="231">
        <v>9958</v>
      </c>
      <c r="N21" s="249"/>
      <c r="O21" s="243"/>
      <c r="P21" s="243"/>
      <c r="Q21" s="243"/>
    </row>
    <row r="22" spans="1:17" s="6" customFormat="1">
      <c r="A22" s="4"/>
      <c r="B22" s="232" t="s">
        <v>141</v>
      </c>
      <c r="C22" s="95">
        <v>-1061</v>
      </c>
      <c r="D22" s="95">
        <v>-327</v>
      </c>
      <c r="E22" s="95">
        <v>-435</v>
      </c>
      <c r="F22" s="95">
        <v>-164</v>
      </c>
      <c r="G22" s="95">
        <v>-781</v>
      </c>
      <c r="H22" s="95">
        <v>-440</v>
      </c>
      <c r="I22" s="95">
        <v>-258</v>
      </c>
      <c r="J22" s="95">
        <v>-730</v>
      </c>
      <c r="K22" s="95">
        <v>-271</v>
      </c>
      <c r="L22" s="95">
        <v>-1206</v>
      </c>
      <c r="M22" s="95">
        <v>-5673</v>
      </c>
      <c r="N22" s="1"/>
      <c r="O22" s="243"/>
      <c r="P22" s="243"/>
      <c r="Q22" s="243"/>
    </row>
    <row r="23" spans="1:17" s="6" customFormat="1">
      <c r="A23" s="4"/>
      <c r="B23" s="233" t="s">
        <v>146</v>
      </c>
      <c r="C23" s="231">
        <v>1150</v>
      </c>
      <c r="D23" s="231">
        <v>253</v>
      </c>
      <c r="E23" s="231">
        <v>313</v>
      </c>
      <c r="F23" s="231">
        <v>136</v>
      </c>
      <c r="G23" s="231">
        <v>510</v>
      </c>
      <c r="H23" s="231">
        <v>313</v>
      </c>
      <c r="I23" s="231">
        <v>384</v>
      </c>
      <c r="J23" s="231">
        <v>23</v>
      </c>
      <c r="K23" s="231">
        <v>165</v>
      </c>
      <c r="L23" s="231">
        <v>1038</v>
      </c>
      <c r="M23" s="231">
        <v>4285</v>
      </c>
      <c r="N23" s="1"/>
      <c r="O23" s="243"/>
      <c r="P23" s="243"/>
      <c r="Q23" s="243"/>
    </row>
    <row r="24" spans="1:17" s="6" customFormat="1">
      <c r="A24" s="4"/>
      <c r="B24" s="82" t="s">
        <v>12</v>
      </c>
      <c r="C24" s="88">
        <v>-93</v>
      </c>
      <c r="D24" s="88">
        <v>-19</v>
      </c>
      <c r="E24" s="88">
        <v>-87</v>
      </c>
      <c r="F24" s="88">
        <v>-19</v>
      </c>
      <c r="G24" s="88">
        <v>-15</v>
      </c>
      <c r="H24" s="88">
        <v>-8</v>
      </c>
      <c r="I24" s="88">
        <v>4</v>
      </c>
      <c r="J24" s="88">
        <v>12</v>
      </c>
      <c r="K24" s="88">
        <v>-1</v>
      </c>
      <c r="L24" s="88">
        <v>-23</v>
      </c>
      <c r="M24" s="88">
        <v>-249</v>
      </c>
      <c r="N24" s="1"/>
      <c r="O24" s="243"/>
      <c r="P24" s="243"/>
      <c r="Q24" s="243"/>
    </row>
    <row r="25" spans="1:17" s="6" customFormat="1">
      <c r="A25" s="4"/>
      <c r="B25" s="7" t="s">
        <v>2</v>
      </c>
      <c r="C25" s="109">
        <v>-14</v>
      </c>
      <c r="D25" s="109">
        <v>-1</v>
      </c>
      <c r="E25" s="109">
        <v>-4</v>
      </c>
      <c r="F25" s="109" t="s">
        <v>256</v>
      </c>
      <c r="G25" s="109">
        <v>-101</v>
      </c>
      <c r="H25" s="109">
        <v>-6</v>
      </c>
      <c r="I25" s="109">
        <v>-3</v>
      </c>
      <c r="J25" s="109">
        <v>-9</v>
      </c>
      <c r="K25" s="109" t="s">
        <v>256</v>
      </c>
      <c r="L25" s="109">
        <v>-5</v>
      </c>
      <c r="M25" s="109">
        <v>-143</v>
      </c>
      <c r="N25" s="1"/>
      <c r="O25" s="243"/>
      <c r="P25" s="243"/>
      <c r="Q25" s="243"/>
    </row>
    <row r="26" spans="1:17" s="6" customFormat="1">
      <c r="A26" s="4"/>
      <c r="B26" s="234" t="s">
        <v>3</v>
      </c>
      <c r="C26" s="115" t="s">
        <v>256</v>
      </c>
      <c r="D26" s="115" t="s">
        <v>256</v>
      </c>
      <c r="E26" s="115">
        <v>72</v>
      </c>
      <c r="F26" s="115" t="s">
        <v>256</v>
      </c>
      <c r="G26" s="115">
        <v>3</v>
      </c>
      <c r="H26" s="115" t="s">
        <v>257</v>
      </c>
      <c r="I26" s="115" t="s">
        <v>256</v>
      </c>
      <c r="J26" s="115">
        <v>-3</v>
      </c>
      <c r="K26" s="115" t="s">
        <v>256</v>
      </c>
      <c r="L26" s="115">
        <v>-8</v>
      </c>
      <c r="M26" s="115">
        <v>64</v>
      </c>
      <c r="N26" s="1"/>
      <c r="O26" s="243"/>
      <c r="P26" s="243"/>
      <c r="Q26" s="243"/>
    </row>
    <row r="27" spans="1:17" s="6" customFormat="1">
      <c r="A27" s="4"/>
      <c r="B27" s="233" t="s">
        <v>41</v>
      </c>
      <c r="C27" s="231">
        <v>1043</v>
      </c>
      <c r="D27" s="231">
        <v>233</v>
      </c>
      <c r="E27" s="231">
        <v>294</v>
      </c>
      <c r="F27" s="231">
        <v>117</v>
      </c>
      <c r="G27" s="231">
        <v>397</v>
      </c>
      <c r="H27" s="231">
        <v>299</v>
      </c>
      <c r="I27" s="231">
        <v>385</v>
      </c>
      <c r="J27" s="231">
        <v>23</v>
      </c>
      <c r="K27" s="231">
        <v>164</v>
      </c>
      <c r="L27" s="231">
        <v>1002</v>
      </c>
      <c r="M27" s="231">
        <v>3957</v>
      </c>
      <c r="N27" s="1"/>
      <c r="O27" s="243"/>
      <c r="P27" s="243"/>
      <c r="Q27" s="243"/>
    </row>
    <row r="28" spans="1:17" s="6" customFormat="1">
      <c r="A28" s="4"/>
      <c r="B28" s="235" t="s">
        <v>207</v>
      </c>
      <c r="C28" s="231">
        <v>191794</v>
      </c>
      <c r="D28" s="231">
        <v>50798</v>
      </c>
      <c r="E28" s="231">
        <v>45164</v>
      </c>
      <c r="F28" s="231">
        <v>21221</v>
      </c>
      <c r="G28" s="231">
        <v>103825</v>
      </c>
      <c r="H28" s="231">
        <v>34835</v>
      </c>
      <c r="I28" s="231">
        <v>22207</v>
      </c>
      <c r="J28" s="231">
        <v>232519</v>
      </c>
      <c r="K28" s="231">
        <v>58984</v>
      </c>
      <c r="L28" s="231">
        <v>74080</v>
      </c>
      <c r="M28" s="231">
        <v>835427</v>
      </c>
      <c r="N28" s="1"/>
      <c r="O28" s="243"/>
      <c r="P28" s="243"/>
      <c r="Q28" s="243"/>
    </row>
    <row r="29" spans="1:17" s="6" customFormat="1">
      <c r="A29" s="4"/>
      <c r="B29" s="41" t="s">
        <v>187</v>
      </c>
      <c r="C29" s="88">
        <v>82324</v>
      </c>
      <c r="D29" s="88">
        <v>26944</v>
      </c>
      <c r="E29" s="88">
        <v>16749</v>
      </c>
      <c r="F29" s="88">
        <v>11002</v>
      </c>
      <c r="G29" s="88">
        <v>65265</v>
      </c>
      <c r="H29" s="88">
        <v>14797</v>
      </c>
      <c r="I29" s="88">
        <v>8445</v>
      </c>
      <c r="J29" s="88">
        <v>65738</v>
      </c>
      <c r="K29" s="88">
        <v>16313</v>
      </c>
      <c r="L29" s="88">
        <v>28130</v>
      </c>
      <c r="M29" s="88">
        <v>335707</v>
      </c>
      <c r="N29" s="157"/>
      <c r="O29" s="243"/>
      <c r="P29" s="243"/>
      <c r="Q29" s="243"/>
    </row>
    <row r="30" spans="1:17" s="6" customFormat="1">
      <c r="A30" s="4"/>
      <c r="B30" s="7" t="s">
        <v>208</v>
      </c>
      <c r="C30" s="88">
        <v>189615</v>
      </c>
      <c r="D30" s="88">
        <v>42082</v>
      </c>
      <c r="E30" s="88">
        <v>36366</v>
      </c>
      <c r="F30" s="88">
        <v>18794</v>
      </c>
      <c r="G30" s="88">
        <v>92547</v>
      </c>
      <c r="H30" s="88">
        <v>27267</v>
      </c>
      <c r="I30" s="88">
        <v>19737</v>
      </c>
      <c r="J30" s="88">
        <v>242944</v>
      </c>
      <c r="K30" s="88">
        <v>42660</v>
      </c>
      <c r="L30" s="88">
        <v>72088</v>
      </c>
      <c r="M30" s="88">
        <v>784100</v>
      </c>
      <c r="N30" s="157"/>
      <c r="O30" s="243"/>
      <c r="P30" s="243"/>
      <c r="Q30" s="243"/>
    </row>
    <row r="31" spans="1:17" s="6" customFormat="1">
      <c r="A31" s="4"/>
      <c r="B31" s="247" t="s">
        <v>188</v>
      </c>
      <c r="C31" s="248">
        <v>163742</v>
      </c>
      <c r="D31" s="248">
        <v>32323</v>
      </c>
      <c r="E31" s="248">
        <v>27081</v>
      </c>
      <c r="F31" s="248">
        <v>16983</v>
      </c>
      <c r="G31" s="248">
        <v>83078</v>
      </c>
      <c r="H31" s="248">
        <v>20661</v>
      </c>
      <c r="I31" s="248">
        <v>16459</v>
      </c>
      <c r="J31" s="248">
        <v>97722</v>
      </c>
      <c r="K31" s="248">
        <v>17528</v>
      </c>
      <c r="L31" s="248">
        <v>56685</v>
      </c>
      <c r="M31" s="248">
        <v>532262</v>
      </c>
      <c r="N31" s="157"/>
      <c r="O31" s="243"/>
      <c r="P31" s="243"/>
      <c r="Q31" s="243"/>
    </row>
    <row r="32" spans="1:17">
      <c r="B32" s="236"/>
      <c r="C32" s="237"/>
      <c r="D32" s="237"/>
      <c r="E32" s="237"/>
      <c r="F32" s="237"/>
      <c r="G32" s="237"/>
      <c r="H32" s="237"/>
      <c r="I32" s="237"/>
      <c r="J32" s="237"/>
      <c r="K32" s="241"/>
    </row>
    <row r="33" spans="1:17" s="6" customFormat="1" ht="13">
      <c r="A33" s="4"/>
      <c r="B33" s="5"/>
      <c r="C33" s="223" t="s">
        <v>249</v>
      </c>
      <c r="D33" s="226"/>
      <c r="E33" s="226"/>
      <c r="F33" s="226"/>
      <c r="G33" s="226"/>
      <c r="H33" s="226"/>
      <c r="I33" s="226"/>
      <c r="J33" s="226"/>
      <c r="K33" s="226"/>
    </row>
    <row r="34" spans="1:17" s="6" customFormat="1">
      <c r="A34" s="4"/>
      <c r="B34" s="227"/>
      <c r="C34" s="239" t="s">
        <v>76</v>
      </c>
      <c r="D34" s="148" t="s">
        <v>77</v>
      </c>
      <c r="E34" s="148" t="s">
        <v>78</v>
      </c>
      <c r="F34" s="148" t="s">
        <v>79</v>
      </c>
      <c r="G34" s="148" t="s">
        <v>80</v>
      </c>
      <c r="H34" s="148" t="s">
        <v>81</v>
      </c>
      <c r="I34" s="148" t="s">
        <v>82</v>
      </c>
      <c r="J34" s="148" t="s">
        <v>83</v>
      </c>
      <c r="K34" s="148" t="s">
        <v>84</v>
      </c>
      <c r="L34" s="239" t="s">
        <v>42</v>
      </c>
      <c r="M34" s="239" t="s">
        <v>89</v>
      </c>
    </row>
    <row r="35" spans="1:17" s="6" customFormat="1">
      <c r="A35" s="4"/>
      <c r="B35" s="227"/>
      <c r="C35" s="148" t="s">
        <v>85</v>
      </c>
      <c r="D35" s="148" t="s">
        <v>85</v>
      </c>
      <c r="E35" s="148" t="s">
        <v>85</v>
      </c>
      <c r="F35" s="148" t="s">
        <v>85</v>
      </c>
      <c r="G35" s="148" t="s">
        <v>85</v>
      </c>
      <c r="H35" s="148" t="s">
        <v>85</v>
      </c>
      <c r="I35" s="148" t="s">
        <v>85</v>
      </c>
      <c r="J35" s="148" t="s">
        <v>85</v>
      </c>
      <c r="K35" s="605" t="s">
        <v>85</v>
      </c>
      <c r="L35" s="605" t="s">
        <v>85</v>
      </c>
      <c r="M35" s="605" t="s">
        <v>85</v>
      </c>
    </row>
    <row r="36" spans="1:17" s="6" customFormat="1">
      <c r="A36" s="4"/>
      <c r="B36" s="230" t="s">
        <v>140</v>
      </c>
      <c r="C36" s="231">
        <v>1414</v>
      </c>
      <c r="D36" s="231">
        <v>299</v>
      </c>
      <c r="E36" s="231">
        <v>320</v>
      </c>
      <c r="F36" s="231">
        <v>135</v>
      </c>
      <c r="G36" s="231">
        <v>927</v>
      </c>
      <c r="H36" s="231">
        <v>381</v>
      </c>
      <c r="I36" s="231">
        <v>301</v>
      </c>
      <c r="J36" s="231">
        <v>404</v>
      </c>
      <c r="K36" s="231">
        <v>288</v>
      </c>
      <c r="L36" s="231">
        <v>1040</v>
      </c>
      <c r="M36" s="231">
        <v>5509</v>
      </c>
      <c r="N36" s="249"/>
      <c r="O36" s="243"/>
      <c r="P36" s="243"/>
      <c r="Q36" s="243"/>
    </row>
    <row r="37" spans="1:17" s="6" customFormat="1">
      <c r="A37" s="4"/>
      <c r="B37" s="232" t="s">
        <v>141</v>
      </c>
      <c r="C37" s="95">
        <v>-599</v>
      </c>
      <c r="D37" s="95">
        <v>-182</v>
      </c>
      <c r="E37" s="95">
        <v>-206</v>
      </c>
      <c r="F37" s="95">
        <v>-86</v>
      </c>
      <c r="G37" s="95">
        <v>-412</v>
      </c>
      <c r="H37" s="95">
        <v>-224</v>
      </c>
      <c r="I37" s="95">
        <v>-172</v>
      </c>
      <c r="J37" s="95">
        <v>-398</v>
      </c>
      <c r="K37" s="95">
        <v>-126</v>
      </c>
      <c r="L37" s="95">
        <v>-645</v>
      </c>
      <c r="M37" s="95">
        <v>-3050</v>
      </c>
      <c r="N37" s="1"/>
      <c r="O37" s="243"/>
      <c r="P37" s="243"/>
      <c r="Q37" s="243"/>
    </row>
    <row r="38" spans="1:17" s="6" customFormat="1">
      <c r="A38" s="4"/>
      <c r="B38" s="233" t="s">
        <v>146</v>
      </c>
      <c r="C38" s="231">
        <v>815</v>
      </c>
      <c r="D38" s="231">
        <v>117</v>
      </c>
      <c r="E38" s="231">
        <v>114</v>
      </c>
      <c r="F38" s="231">
        <v>49</v>
      </c>
      <c r="G38" s="231">
        <v>515</v>
      </c>
      <c r="H38" s="231">
        <v>157</v>
      </c>
      <c r="I38" s="231">
        <v>129</v>
      </c>
      <c r="J38" s="231">
        <v>6</v>
      </c>
      <c r="K38" s="231">
        <v>162</v>
      </c>
      <c r="L38" s="231">
        <v>395</v>
      </c>
      <c r="M38" s="231">
        <v>2459</v>
      </c>
      <c r="N38" s="1"/>
      <c r="O38" s="243"/>
      <c r="P38" s="243"/>
      <c r="Q38" s="243"/>
    </row>
    <row r="39" spans="1:17" s="6" customFormat="1">
      <c r="A39" s="4"/>
      <c r="B39" s="82" t="s">
        <v>12</v>
      </c>
      <c r="C39" s="88">
        <v>-79</v>
      </c>
      <c r="D39" s="88">
        <v>-10</v>
      </c>
      <c r="E39" s="88">
        <v>-22</v>
      </c>
      <c r="F39" s="88">
        <v>-7</v>
      </c>
      <c r="G39" s="88">
        <v>-24</v>
      </c>
      <c r="H39" s="88">
        <v>-11</v>
      </c>
      <c r="I39" s="88">
        <v>13</v>
      </c>
      <c r="J39" s="88">
        <v>31</v>
      </c>
      <c r="K39" s="88">
        <v>2</v>
      </c>
      <c r="L39" s="88">
        <v>-10</v>
      </c>
      <c r="M39" s="88">
        <v>-117</v>
      </c>
      <c r="N39" s="1"/>
      <c r="O39" s="243"/>
      <c r="P39" s="243"/>
      <c r="Q39" s="243"/>
    </row>
    <row r="40" spans="1:17" s="6" customFormat="1">
      <c r="A40" s="4"/>
      <c r="B40" s="7" t="s">
        <v>2</v>
      </c>
      <c r="C40" s="109">
        <v>0</v>
      </c>
      <c r="D40" s="109">
        <v>0</v>
      </c>
      <c r="E40" s="109">
        <v>0</v>
      </c>
      <c r="F40" s="109">
        <v>0</v>
      </c>
      <c r="G40" s="109">
        <v>0</v>
      </c>
      <c r="H40" s="109">
        <v>-1</v>
      </c>
      <c r="I40" s="109">
        <v>0</v>
      </c>
      <c r="J40" s="109">
        <v>0</v>
      </c>
      <c r="K40" s="109">
        <v>0</v>
      </c>
      <c r="L40" s="109">
        <v>-2</v>
      </c>
      <c r="M40" s="109">
        <v>-3</v>
      </c>
      <c r="N40" s="1"/>
      <c r="O40" s="243"/>
      <c r="P40" s="243"/>
      <c r="Q40" s="243"/>
    </row>
    <row r="41" spans="1:17" s="6" customFormat="1">
      <c r="A41" s="4"/>
      <c r="B41" s="234" t="s">
        <v>3</v>
      </c>
      <c r="C41" s="115">
        <v>0</v>
      </c>
      <c r="D41" s="115">
        <v>0</v>
      </c>
      <c r="E41" s="115">
        <v>69</v>
      </c>
      <c r="F41" s="115">
        <v>0</v>
      </c>
      <c r="G41" s="115">
        <v>0</v>
      </c>
      <c r="H41" s="115">
        <v>0</v>
      </c>
      <c r="I41" s="115">
        <v>0</v>
      </c>
      <c r="J41" s="115">
        <v>-1</v>
      </c>
      <c r="K41" s="115">
        <v>0</v>
      </c>
      <c r="L41" s="115">
        <v>-4</v>
      </c>
      <c r="M41" s="115">
        <v>64</v>
      </c>
      <c r="N41" s="1"/>
      <c r="O41" s="243"/>
      <c r="P41" s="243"/>
      <c r="Q41" s="243"/>
    </row>
    <row r="42" spans="1:17" s="6" customFormat="1">
      <c r="A42" s="4"/>
      <c r="B42" s="233" t="s">
        <v>41</v>
      </c>
      <c r="C42" s="231">
        <v>736</v>
      </c>
      <c r="D42" s="231">
        <v>107</v>
      </c>
      <c r="E42" s="231">
        <v>161</v>
      </c>
      <c r="F42" s="231">
        <v>42</v>
      </c>
      <c r="G42" s="231">
        <v>491</v>
      </c>
      <c r="H42" s="231">
        <v>145</v>
      </c>
      <c r="I42" s="231">
        <v>142</v>
      </c>
      <c r="J42" s="231">
        <v>36</v>
      </c>
      <c r="K42" s="231">
        <v>164</v>
      </c>
      <c r="L42" s="231">
        <v>379</v>
      </c>
      <c r="M42" s="231">
        <v>2403</v>
      </c>
      <c r="N42" s="1"/>
      <c r="O42" s="243"/>
      <c r="P42" s="243"/>
      <c r="Q42" s="243"/>
    </row>
    <row r="43" spans="1:17" s="6" customFormat="1">
      <c r="A43" s="4"/>
      <c r="B43" s="235" t="s">
        <v>207</v>
      </c>
      <c r="C43" s="231">
        <v>209923</v>
      </c>
      <c r="D43" s="231">
        <v>53654</v>
      </c>
      <c r="E43" s="231">
        <v>45573</v>
      </c>
      <c r="F43" s="231">
        <v>24526</v>
      </c>
      <c r="G43" s="231">
        <v>114423</v>
      </c>
      <c r="H43" s="231">
        <v>33336</v>
      </c>
      <c r="I43" s="231">
        <v>21902</v>
      </c>
      <c r="J43" s="231">
        <v>265713</v>
      </c>
      <c r="K43" s="231">
        <v>56506</v>
      </c>
      <c r="L43" s="231">
        <v>88380</v>
      </c>
      <c r="M43" s="231">
        <v>913936</v>
      </c>
      <c r="N43" s="1"/>
      <c r="O43" s="243"/>
      <c r="P43" s="243"/>
      <c r="Q43" s="243"/>
    </row>
    <row r="44" spans="1:17" s="6" customFormat="1">
      <c r="A44" s="4"/>
      <c r="B44" s="41" t="s">
        <v>187</v>
      </c>
      <c r="C44" s="88">
        <v>86140</v>
      </c>
      <c r="D44" s="88">
        <v>31328</v>
      </c>
      <c r="E44" s="88">
        <v>15243</v>
      </c>
      <c r="F44" s="88">
        <v>12628</v>
      </c>
      <c r="G44" s="88">
        <v>65063</v>
      </c>
      <c r="H44" s="88">
        <v>13616</v>
      </c>
      <c r="I44" s="88">
        <v>8464</v>
      </c>
      <c r="J44" s="88">
        <v>65615</v>
      </c>
      <c r="K44" s="88">
        <v>22039</v>
      </c>
      <c r="L44" s="88">
        <v>30482</v>
      </c>
      <c r="M44" s="88">
        <v>350618</v>
      </c>
      <c r="N44" s="157"/>
      <c r="O44" s="243"/>
      <c r="P44" s="243"/>
      <c r="Q44" s="243"/>
    </row>
    <row r="45" spans="1:17" s="6" customFormat="1">
      <c r="A45" s="4"/>
      <c r="B45" s="7" t="s">
        <v>208</v>
      </c>
      <c r="C45" s="88">
        <v>214165</v>
      </c>
      <c r="D45" s="88">
        <v>45178</v>
      </c>
      <c r="E45" s="88">
        <v>38422</v>
      </c>
      <c r="F45" s="88">
        <v>21401</v>
      </c>
      <c r="G45" s="88">
        <v>109253</v>
      </c>
      <c r="H45" s="88">
        <v>25260</v>
      </c>
      <c r="I45" s="88">
        <v>18323</v>
      </c>
      <c r="J45" s="88">
        <v>258501</v>
      </c>
      <c r="K45" s="88">
        <v>47405</v>
      </c>
      <c r="L45" s="88">
        <v>81358</v>
      </c>
      <c r="M45" s="88">
        <v>859266</v>
      </c>
      <c r="N45" s="157"/>
      <c r="O45" s="243"/>
      <c r="P45" s="243"/>
      <c r="Q45" s="243"/>
    </row>
    <row r="46" spans="1:17" s="6" customFormat="1">
      <c r="A46" s="4"/>
      <c r="B46" s="247" t="s">
        <v>188</v>
      </c>
      <c r="C46" s="248">
        <v>187036</v>
      </c>
      <c r="D46" s="248">
        <v>35057</v>
      </c>
      <c r="E46" s="248">
        <v>30959</v>
      </c>
      <c r="F46" s="248">
        <v>18841</v>
      </c>
      <c r="G46" s="248">
        <v>99094</v>
      </c>
      <c r="H46" s="248">
        <v>17383</v>
      </c>
      <c r="I46" s="248">
        <v>15471</v>
      </c>
      <c r="J46" s="248">
        <v>99032</v>
      </c>
      <c r="K46" s="248">
        <v>18277</v>
      </c>
      <c r="L46" s="248">
        <v>60983</v>
      </c>
      <c r="M46" s="248">
        <v>582133</v>
      </c>
      <c r="N46" s="157"/>
      <c r="O46" s="243"/>
      <c r="P46" s="243"/>
      <c r="Q46" s="243"/>
    </row>
    <row r="47" spans="1:17" s="6" customFormat="1">
      <c r="A47" s="4"/>
      <c r="B47" s="604"/>
      <c r="C47" s="94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157"/>
      <c r="O47" s="243"/>
      <c r="P47" s="243"/>
      <c r="Q47" s="243"/>
    </row>
    <row r="48" spans="1:17" ht="13">
      <c r="B48" s="5"/>
      <c r="C48" s="223" t="s">
        <v>102</v>
      </c>
      <c r="D48" s="226"/>
      <c r="E48" s="226"/>
      <c r="F48" s="226"/>
      <c r="G48" s="226"/>
      <c r="H48" s="226"/>
      <c r="I48" s="226"/>
      <c r="J48" s="226"/>
      <c r="K48" s="226"/>
    </row>
    <row r="49" spans="2:15">
      <c r="B49" s="227"/>
      <c r="C49" s="147" t="s">
        <v>76</v>
      </c>
      <c r="D49" s="147" t="s">
        <v>77</v>
      </c>
      <c r="E49" s="147" t="s">
        <v>78</v>
      </c>
      <c r="F49" s="147" t="s">
        <v>79</v>
      </c>
      <c r="G49" s="147" t="s">
        <v>80</v>
      </c>
      <c r="H49" s="147" t="s">
        <v>81</v>
      </c>
      <c r="I49" s="147" t="s">
        <v>82</v>
      </c>
      <c r="J49" s="147" t="s">
        <v>83</v>
      </c>
      <c r="K49" s="147" t="s">
        <v>84</v>
      </c>
      <c r="L49" s="228" t="s">
        <v>211</v>
      </c>
      <c r="M49" s="228" t="s">
        <v>89</v>
      </c>
    </row>
    <row r="50" spans="2:15">
      <c r="B50" s="227"/>
      <c r="C50" s="514" t="s">
        <v>85</v>
      </c>
      <c r="D50" s="514" t="s">
        <v>85</v>
      </c>
      <c r="E50" s="514" t="s">
        <v>85</v>
      </c>
      <c r="F50" s="514" t="s">
        <v>85</v>
      </c>
      <c r="G50" s="514" t="s">
        <v>85</v>
      </c>
      <c r="H50" s="514" t="s">
        <v>85</v>
      </c>
      <c r="I50" s="514" t="s">
        <v>85</v>
      </c>
      <c r="J50" s="514" t="s">
        <v>85</v>
      </c>
      <c r="K50" s="515" t="s">
        <v>85</v>
      </c>
      <c r="L50" s="515" t="s">
        <v>85</v>
      </c>
      <c r="M50" s="515" t="s">
        <v>85</v>
      </c>
    </row>
    <row r="51" spans="2:15">
      <c r="B51" s="230" t="s">
        <v>140</v>
      </c>
      <c r="C51" s="582">
        <v>1107</v>
      </c>
      <c r="D51" s="582">
        <v>271</v>
      </c>
      <c r="E51" s="582">
        <v>395</v>
      </c>
      <c r="F51" s="582">
        <v>142</v>
      </c>
      <c r="G51" s="582">
        <v>631</v>
      </c>
      <c r="H51" s="582">
        <v>387</v>
      </c>
      <c r="I51" s="582">
        <v>284</v>
      </c>
      <c r="J51" s="582">
        <v>283</v>
      </c>
      <c r="K51" s="582">
        <v>253</v>
      </c>
      <c r="L51" s="582">
        <v>1053</v>
      </c>
      <c r="M51" s="582">
        <v>4806</v>
      </c>
      <c r="N51" s="249"/>
      <c r="O51" s="243"/>
    </row>
    <row r="52" spans="2:15">
      <c r="B52" s="232" t="s">
        <v>141</v>
      </c>
      <c r="C52" s="583">
        <v>-572</v>
      </c>
      <c r="D52" s="583">
        <v>-155</v>
      </c>
      <c r="E52" s="583">
        <v>-224</v>
      </c>
      <c r="F52" s="583">
        <v>-82</v>
      </c>
      <c r="G52" s="583">
        <v>-384</v>
      </c>
      <c r="H52" s="583">
        <v>-210</v>
      </c>
      <c r="I52" s="583">
        <v>-129</v>
      </c>
      <c r="J52" s="583">
        <v>-360</v>
      </c>
      <c r="K52" s="583">
        <v>-138</v>
      </c>
      <c r="L52" s="583">
        <v>-633</v>
      </c>
      <c r="M52" s="583">
        <v>-2887</v>
      </c>
      <c r="O52" s="243"/>
    </row>
    <row r="53" spans="2:15">
      <c r="B53" s="233" t="s">
        <v>146</v>
      </c>
      <c r="C53" s="584">
        <v>535</v>
      </c>
      <c r="D53" s="584">
        <v>116</v>
      </c>
      <c r="E53" s="584">
        <v>171</v>
      </c>
      <c r="F53" s="584">
        <v>60</v>
      </c>
      <c r="G53" s="584">
        <v>247</v>
      </c>
      <c r="H53" s="584">
        <v>177</v>
      </c>
      <c r="I53" s="584">
        <v>155</v>
      </c>
      <c r="J53" s="584">
        <v>-77</v>
      </c>
      <c r="K53" s="584">
        <v>115</v>
      </c>
      <c r="L53" s="584">
        <v>420</v>
      </c>
      <c r="M53" s="584">
        <v>1919</v>
      </c>
      <c r="O53" s="243"/>
    </row>
    <row r="54" spans="2:15">
      <c r="B54" s="82" t="s">
        <v>12</v>
      </c>
      <c r="C54" s="585">
        <v>-54</v>
      </c>
      <c r="D54" s="585">
        <v>-13</v>
      </c>
      <c r="E54" s="585">
        <v>-43</v>
      </c>
      <c r="F54" s="585">
        <v>-9</v>
      </c>
      <c r="G54" s="585">
        <v>-25</v>
      </c>
      <c r="H54" s="585">
        <v>3</v>
      </c>
      <c r="I54" s="585">
        <v>4</v>
      </c>
      <c r="J54" s="585">
        <v>23</v>
      </c>
      <c r="K54" s="585">
        <v>-2</v>
      </c>
      <c r="L54" s="585">
        <v>43</v>
      </c>
      <c r="M54" s="585">
        <v>-73</v>
      </c>
      <c r="O54" s="243"/>
    </row>
    <row r="55" spans="2:15">
      <c r="B55" s="7" t="s">
        <v>2</v>
      </c>
      <c r="C55" s="582">
        <v>0</v>
      </c>
      <c r="D55" s="586">
        <v>-1</v>
      </c>
      <c r="E55" s="586">
        <v>1</v>
      </c>
      <c r="F55" s="586">
        <v>0</v>
      </c>
      <c r="G55" s="586">
        <v>-87</v>
      </c>
      <c r="H55" s="586">
        <v>-2</v>
      </c>
      <c r="I55" s="586">
        <v>0</v>
      </c>
      <c r="J55" s="586">
        <v>2</v>
      </c>
      <c r="K55" s="586">
        <v>4</v>
      </c>
      <c r="L55" s="586">
        <v>0</v>
      </c>
      <c r="M55" s="586">
        <v>-83</v>
      </c>
      <c r="O55" s="243"/>
    </row>
    <row r="56" spans="2:15">
      <c r="B56" s="234" t="s">
        <v>3</v>
      </c>
      <c r="C56" s="584">
        <v>0</v>
      </c>
      <c r="D56" s="586">
        <v>0</v>
      </c>
      <c r="E56" s="586">
        <v>70</v>
      </c>
      <c r="F56" s="586">
        <v>0</v>
      </c>
      <c r="G56" s="586">
        <v>1</v>
      </c>
      <c r="H56" s="586">
        <v>0</v>
      </c>
      <c r="I56" s="586">
        <v>0</v>
      </c>
      <c r="J56" s="586">
        <v>-1</v>
      </c>
      <c r="K56" s="586">
        <v>0</v>
      </c>
      <c r="L56" s="586">
        <v>-5</v>
      </c>
      <c r="M56" s="586">
        <v>65</v>
      </c>
      <c r="O56" s="243"/>
    </row>
    <row r="57" spans="2:15">
      <c r="B57" s="233" t="s">
        <v>41</v>
      </c>
      <c r="C57" s="587">
        <v>481</v>
      </c>
      <c r="D57" s="587">
        <v>102</v>
      </c>
      <c r="E57" s="587">
        <v>199</v>
      </c>
      <c r="F57" s="587">
        <v>51</v>
      </c>
      <c r="G57" s="587">
        <v>136</v>
      </c>
      <c r="H57" s="587">
        <v>178</v>
      </c>
      <c r="I57" s="587">
        <v>159</v>
      </c>
      <c r="J57" s="587">
        <v>-53</v>
      </c>
      <c r="K57" s="587">
        <v>117</v>
      </c>
      <c r="L57" s="587">
        <v>458</v>
      </c>
      <c r="M57" s="587">
        <v>1828</v>
      </c>
      <c r="O57" s="243"/>
    </row>
    <row r="58" spans="2:15">
      <c r="B58" s="235" t="s">
        <v>207</v>
      </c>
      <c r="C58" s="587">
        <v>191794</v>
      </c>
      <c r="D58" s="587">
        <v>50798</v>
      </c>
      <c r="E58" s="587">
        <v>45164</v>
      </c>
      <c r="F58" s="587">
        <v>21221</v>
      </c>
      <c r="G58" s="587">
        <v>103825</v>
      </c>
      <c r="H58" s="587">
        <v>34835</v>
      </c>
      <c r="I58" s="587">
        <v>22207</v>
      </c>
      <c r="J58" s="587">
        <v>232519</v>
      </c>
      <c r="K58" s="587">
        <v>58984</v>
      </c>
      <c r="L58" s="587">
        <v>74080</v>
      </c>
      <c r="M58" s="587">
        <v>835427</v>
      </c>
      <c r="O58" s="243"/>
    </row>
    <row r="59" spans="2:15">
      <c r="B59" s="41" t="s">
        <v>187</v>
      </c>
      <c r="C59" s="585">
        <v>82324</v>
      </c>
      <c r="D59" s="585">
        <v>26944</v>
      </c>
      <c r="E59" s="585">
        <v>16749</v>
      </c>
      <c r="F59" s="585">
        <v>11002</v>
      </c>
      <c r="G59" s="585">
        <v>65265</v>
      </c>
      <c r="H59" s="585">
        <v>14797</v>
      </c>
      <c r="I59" s="585">
        <v>8445</v>
      </c>
      <c r="J59" s="585">
        <v>65738</v>
      </c>
      <c r="K59" s="585">
        <v>16313</v>
      </c>
      <c r="L59" s="585">
        <v>28130</v>
      </c>
      <c r="M59" s="585">
        <v>335707</v>
      </c>
      <c r="N59" s="157"/>
      <c r="O59" s="243"/>
    </row>
    <row r="60" spans="2:15">
      <c r="B60" s="7" t="s">
        <v>208</v>
      </c>
      <c r="C60" s="585">
        <v>189615</v>
      </c>
      <c r="D60" s="585">
        <v>42082</v>
      </c>
      <c r="E60" s="585">
        <v>36366</v>
      </c>
      <c r="F60" s="585">
        <v>18794</v>
      </c>
      <c r="G60" s="585">
        <v>92547</v>
      </c>
      <c r="H60" s="585">
        <v>27267</v>
      </c>
      <c r="I60" s="585">
        <v>19737</v>
      </c>
      <c r="J60" s="585">
        <v>242944</v>
      </c>
      <c r="K60" s="585">
        <v>42660</v>
      </c>
      <c r="L60" s="585">
        <v>72088</v>
      </c>
      <c r="M60" s="585">
        <v>784100</v>
      </c>
      <c r="N60" s="157"/>
      <c r="O60" s="243"/>
    </row>
    <row r="61" spans="2:15">
      <c r="B61" s="247" t="s">
        <v>188</v>
      </c>
      <c r="C61" s="588">
        <v>163742</v>
      </c>
      <c r="D61" s="588">
        <v>32323</v>
      </c>
      <c r="E61" s="588">
        <v>27081</v>
      </c>
      <c r="F61" s="588">
        <v>16983</v>
      </c>
      <c r="G61" s="588">
        <v>83078</v>
      </c>
      <c r="H61" s="588">
        <v>20661</v>
      </c>
      <c r="I61" s="588">
        <v>16459</v>
      </c>
      <c r="J61" s="588">
        <v>97722</v>
      </c>
      <c r="K61" s="588">
        <v>17528</v>
      </c>
      <c r="L61" s="588">
        <v>56685</v>
      </c>
      <c r="M61" s="588">
        <v>532262</v>
      </c>
      <c r="N61" s="157"/>
      <c r="O61" s="243"/>
    </row>
    <row r="62" spans="2:15">
      <c r="B62" s="236"/>
      <c r="C62" s="237"/>
      <c r="D62" s="237"/>
      <c r="E62" s="237"/>
      <c r="F62" s="237"/>
      <c r="G62" s="237"/>
      <c r="H62" s="237"/>
      <c r="I62" s="237"/>
      <c r="J62" s="237"/>
      <c r="K62" s="241"/>
    </row>
    <row r="63" spans="2:15">
      <c r="C63" s="91"/>
      <c r="D63" s="91"/>
      <c r="E63" s="91"/>
      <c r="F63" s="91"/>
      <c r="G63" s="91"/>
      <c r="H63" s="91"/>
      <c r="I63" s="91"/>
      <c r="J63" s="91"/>
      <c r="K63" s="91"/>
    </row>
    <row r="64" spans="2:15" ht="21">
      <c r="B64" s="5"/>
      <c r="C64" s="238" t="s">
        <v>258</v>
      </c>
      <c r="D64" s="226"/>
      <c r="E64" s="226"/>
      <c r="F64" s="226"/>
      <c r="G64" s="226"/>
      <c r="H64" s="226"/>
      <c r="I64" s="226"/>
      <c r="J64" s="226"/>
      <c r="K64" s="226"/>
    </row>
    <row r="65" spans="2:13">
      <c r="B65" s="227"/>
      <c r="C65" s="147" t="s">
        <v>76</v>
      </c>
      <c r="D65" s="147" t="s">
        <v>77</v>
      </c>
      <c r="E65" s="147" t="s">
        <v>78</v>
      </c>
      <c r="F65" s="147" t="s">
        <v>79</v>
      </c>
      <c r="G65" s="147" t="s">
        <v>80</v>
      </c>
      <c r="H65" s="147" t="s">
        <v>81</v>
      </c>
      <c r="I65" s="147" t="s">
        <v>82</v>
      </c>
      <c r="J65" s="147" t="s">
        <v>83</v>
      </c>
      <c r="K65" s="147" t="s">
        <v>84</v>
      </c>
      <c r="L65" s="228" t="s">
        <v>42</v>
      </c>
      <c r="M65" s="228" t="s">
        <v>89</v>
      </c>
    </row>
    <row r="66" spans="2:13">
      <c r="B66" s="227"/>
      <c r="C66" s="514" t="s">
        <v>37</v>
      </c>
      <c r="D66" s="514" t="s">
        <v>37</v>
      </c>
      <c r="E66" s="514" t="s">
        <v>37</v>
      </c>
      <c r="F66" s="514" t="s">
        <v>37</v>
      </c>
      <c r="G66" s="514" t="s">
        <v>37</v>
      </c>
      <c r="H66" s="514" t="s">
        <v>37</v>
      </c>
      <c r="I66" s="514" t="s">
        <v>37</v>
      </c>
      <c r="J66" s="514" t="s">
        <v>37</v>
      </c>
      <c r="K66" s="515" t="s">
        <v>37</v>
      </c>
      <c r="L66" s="515" t="s">
        <v>37</v>
      </c>
      <c r="M66" s="515" t="s">
        <v>37</v>
      </c>
    </row>
    <row r="67" spans="2:13">
      <c r="B67" s="230" t="s">
        <v>140</v>
      </c>
      <c r="C67" s="279">
        <v>25.508819538670284</v>
      </c>
      <c r="D67" s="279">
        <v>-3.2758620689655173</v>
      </c>
      <c r="E67" s="279">
        <v>-10.962566844919785</v>
      </c>
      <c r="F67" s="279">
        <v>-3.3333333333333335</v>
      </c>
      <c r="G67" s="279">
        <v>27.885360185902403</v>
      </c>
      <c r="H67" s="279">
        <v>5.5776892430278879</v>
      </c>
      <c r="I67" s="279">
        <v>-5.6074766355140184</v>
      </c>
      <c r="J67" s="279">
        <v>19.654714475431607</v>
      </c>
      <c r="K67" s="279">
        <v>37.155963302752291</v>
      </c>
      <c r="L67" s="279">
        <v>-8.3778966131907318</v>
      </c>
      <c r="M67" s="279">
        <v>9.4496886925085359</v>
      </c>
    </row>
    <row r="68" spans="2:13">
      <c r="B68" s="232" t="s">
        <v>141</v>
      </c>
      <c r="C68" s="88">
        <v>-9.3308199811498582</v>
      </c>
      <c r="D68" s="95">
        <v>-12.232415902140673</v>
      </c>
      <c r="E68" s="95">
        <v>8.5057471264367823</v>
      </c>
      <c r="F68" s="95">
        <v>-0.6097560975609756</v>
      </c>
      <c r="G68" s="95">
        <v>-3.0729833546734953</v>
      </c>
      <c r="H68" s="95">
        <v>-0.45454545454545453</v>
      </c>
      <c r="I68" s="95">
        <v>-14.34108527131783</v>
      </c>
      <c r="J68" s="95">
        <v>-12.328767123287671</v>
      </c>
      <c r="K68" s="95">
        <v>-5.5350553505535052</v>
      </c>
      <c r="L68" s="95">
        <v>-1.7412935323383085</v>
      </c>
      <c r="M68" s="95">
        <v>-5.1471884364533764</v>
      </c>
    </row>
    <row r="69" spans="2:13">
      <c r="B69" s="233" t="s">
        <v>146</v>
      </c>
      <c r="C69" s="279">
        <v>40.434782608695649</v>
      </c>
      <c r="D69" s="279">
        <v>-23.320158102766801</v>
      </c>
      <c r="E69" s="279">
        <v>-14.376996805111823</v>
      </c>
      <c r="F69" s="279">
        <v>-8.0882352941176467</v>
      </c>
      <c r="G69" s="279">
        <v>65.882352941176464</v>
      </c>
      <c r="H69" s="279">
        <v>12.779552715654951</v>
      </c>
      <c r="I69" s="279">
        <v>-19.010416666666664</v>
      </c>
      <c r="J69" s="279" t="s">
        <v>54</v>
      </c>
      <c r="K69" s="279">
        <v>89.090909090909093</v>
      </c>
      <c r="L69" s="279">
        <v>-20.134874759152215</v>
      </c>
      <c r="M69" s="279">
        <v>15.145857642940491</v>
      </c>
    </row>
    <row r="70" spans="2:13">
      <c r="B70" s="82" t="s">
        <v>12</v>
      </c>
      <c r="C70" s="88">
        <v>-80.645161290322577</v>
      </c>
      <c r="D70" s="88">
        <v>-42.105263157894733</v>
      </c>
      <c r="E70" s="88">
        <v>34.482758620689658</v>
      </c>
      <c r="F70" s="88">
        <v>5.2631578947368416</v>
      </c>
      <c r="G70" s="88" t="s">
        <v>54</v>
      </c>
      <c r="H70" s="88">
        <v>-137.5</v>
      </c>
      <c r="I70" s="88" t="s">
        <v>54</v>
      </c>
      <c r="J70" s="88">
        <v>100</v>
      </c>
      <c r="K70" s="88">
        <v>100</v>
      </c>
      <c r="L70" s="88">
        <v>-69.565217391304344</v>
      </c>
      <c r="M70" s="88">
        <v>-34.939759036144579</v>
      </c>
    </row>
    <row r="71" spans="2:13">
      <c r="B71" s="7" t="s">
        <v>2</v>
      </c>
      <c r="C71" s="88">
        <v>92.857142857142861</v>
      </c>
      <c r="D71" s="88" t="s">
        <v>54</v>
      </c>
      <c r="E71" s="109">
        <v>25</v>
      </c>
      <c r="F71" s="109" t="s">
        <v>54</v>
      </c>
      <c r="G71" s="109">
        <v>99.009900990099013</v>
      </c>
      <c r="H71" s="109">
        <v>83.333333333333343</v>
      </c>
      <c r="I71" s="109">
        <v>100</v>
      </c>
      <c r="J71" s="109">
        <v>88.888888888888886</v>
      </c>
      <c r="K71" s="109" t="s">
        <v>54</v>
      </c>
      <c r="L71" s="109">
        <v>40</v>
      </c>
      <c r="M71" s="109">
        <v>93.706293706293707</v>
      </c>
    </row>
    <row r="72" spans="2:13">
      <c r="B72" s="234" t="s">
        <v>3</v>
      </c>
      <c r="C72" s="115" t="s">
        <v>54</v>
      </c>
      <c r="D72" s="115" t="s">
        <v>54</v>
      </c>
      <c r="E72" s="115">
        <v>43.055555555555557</v>
      </c>
      <c r="F72" s="115" t="s">
        <v>54</v>
      </c>
      <c r="G72" s="115">
        <v>-66.666666666666657</v>
      </c>
      <c r="H72" s="115" t="s">
        <v>54</v>
      </c>
      <c r="I72" s="115" t="s">
        <v>54</v>
      </c>
      <c r="J72" s="115">
        <v>33.333333333333329</v>
      </c>
      <c r="K72" s="115" t="s">
        <v>54</v>
      </c>
      <c r="L72" s="115">
        <v>-37.5</v>
      </c>
      <c r="M72" s="115">
        <v>42.1875</v>
      </c>
    </row>
    <row r="73" spans="2:13">
      <c r="B73" s="233" t="s">
        <v>41</v>
      </c>
      <c r="C73" s="279">
        <v>38.6385426653883</v>
      </c>
      <c r="D73" s="279">
        <v>-27.896995708154503</v>
      </c>
      <c r="E73" s="279">
        <v>5.7823129251700678</v>
      </c>
      <c r="F73" s="279">
        <v>-8.5470085470085468</v>
      </c>
      <c r="G73" s="279">
        <v>101.00755667506299</v>
      </c>
      <c r="H73" s="279">
        <v>11.371237458193979</v>
      </c>
      <c r="I73" s="279">
        <v>-15.064935064935064</v>
      </c>
      <c r="J73" s="279" t="s">
        <v>54</v>
      </c>
      <c r="K73" s="279">
        <v>90.243902439024396</v>
      </c>
      <c r="L73" s="279">
        <v>-22.554890219560878</v>
      </c>
      <c r="M73" s="279">
        <v>18.271417740712661</v>
      </c>
    </row>
    <row r="74" spans="2:13">
      <c r="B74" s="235" t="s">
        <v>207</v>
      </c>
      <c r="C74" s="279">
        <v>9.4523290613887809</v>
      </c>
      <c r="D74" s="279">
        <v>5.6222685932517029</v>
      </c>
      <c r="E74" s="279">
        <v>0.90558852183154726</v>
      </c>
      <c r="F74" s="279">
        <v>15.574195372508365</v>
      </c>
      <c r="G74" s="279">
        <v>10.207560799422104</v>
      </c>
      <c r="H74" s="279">
        <v>-4.3031433902684082</v>
      </c>
      <c r="I74" s="279">
        <v>-1.3734408069527626</v>
      </c>
      <c r="J74" s="279">
        <v>14.275822620947107</v>
      </c>
      <c r="K74" s="279">
        <v>-4.2011392920113932</v>
      </c>
      <c r="L74" s="279">
        <v>19.303455723542118</v>
      </c>
      <c r="M74" s="279">
        <v>9.3974697968823122</v>
      </c>
    </row>
    <row r="75" spans="2:13">
      <c r="B75" s="41" t="s">
        <v>187</v>
      </c>
      <c r="C75" s="88">
        <v>4.6353432777804775</v>
      </c>
      <c r="D75" s="88">
        <v>16.270783847980997</v>
      </c>
      <c r="E75" s="88">
        <v>-8.9915815869604145</v>
      </c>
      <c r="F75" s="88">
        <v>14.779131067078714</v>
      </c>
      <c r="G75" s="88">
        <v>-0.30950739293648971</v>
      </c>
      <c r="H75" s="88">
        <v>-7.9813475704534707</v>
      </c>
      <c r="I75" s="88">
        <v>0.22498519834221434</v>
      </c>
      <c r="J75" s="88">
        <v>-0.187106392041133</v>
      </c>
      <c r="K75" s="88">
        <v>35.100839821001657</v>
      </c>
      <c r="L75" s="88">
        <v>8.3611802346249551</v>
      </c>
      <c r="M75" s="88">
        <v>4.4416708617931704</v>
      </c>
    </row>
    <row r="76" spans="2:13">
      <c r="B76" s="7" t="s">
        <v>208</v>
      </c>
      <c r="C76" s="88">
        <v>12.947287925533319</v>
      </c>
      <c r="D76" s="88">
        <v>7.3570647782900052</v>
      </c>
      <c r="E76" s="88">
        <v>5.6536325138865973</v>
      </c>
      <c r="F76" s="88">
        <v>13.871448334574865</v>
      </c>
      <c r="G76" s="88">
        <v>18.051368493846372</v>
      </c>
      <c r="H76" s="88">
        <v>-7.3605457146000655</v>
      </c>
      <c r="I76" s="88">
        <v>-7.1642093529918434</v>
      </c>
      <c r="J76" s="88">
        <v>6.4035333245521606</v>
      </c>
      <c r="K76" s="88">
        <v>11.122831692451946</v>
      </c>
      <c r="L76" s="88">
        <v>12.859283098435245</v>
      </c>
      <c r="M76" s="88">
        <v>9.5862772605535014</v>
      </c>
    </row>
    <row r="77" spans="2:13">
      <c r="B77" s="247" t="s">
        <v>188</v>
      </c>
      <c r="C77" s="248">
        <v>14.226038524019494</v>
      </c>
      <c r="D77" s="248">
        <v>8.4583732945580561</v>
      </c>
      <c r="E77" s="248">
        <v>14.32000295410066</v>
      </c>
      <c r="F77" s="248">
        <v>10.940352116822705</v>
      </c>
      <c r="G77" s="248">
        <v>19.278268615036474</v>
      </c>
      <c r="H77" s="248">
        <v>-15.865640578868401</v>
      </c>
      <c r="I77" s="248">
        <v>-6.0027948235008202</v>
      </c>
      <c r="J77" s="248">
        <v>1.3405374429504104</v>
      </c>
      <c r="K77" s="248">
        <v>4.2731629392971247</v>
      </c>
      <c r="L77" s="248">
        <v>7.5822528005645236</v>
      </c>
      <c r="M77" s="248">
        <v>9.3696337517989274</v>
      </c>
    </row>
    <row r="78" spans="2:13">
      <c r="B78" s="46"/>
    </row>
    <row r="79" spans="2:13" ht="21">
      <c r="B79" s="5"/>
      <c r="C79" s="238" t="s">
        <v>259</v>
      </c>
      <c r="D79" s="226"/>
      <c r="E79" s="226"/>
      <c r="F79" s="226"/>
      <c r="G79" s="226"/>
      <c r="H79" s="226"/>
      <c r="I79" s="226"/>
      <c r="J79" s="226"/>
      <c r="K79" s="226"/>
      <c r="L79" s="226"/>
      <c r="M79" s="226"/>
    </row>
    <row r="80" spans="2:13">
      <c r="B80" s="227"/>
      <c r="C80" s="147" t="s">
        <v>76</v>
      </c>
      <c r="D80" s="147" t="s">
        <v>77</v>
      </c>
      <c r="E80" s="147" t="s">
        <v>78</v>
      </c>
      <c r="F80" s="147" t="s">
        <v>79</v>
      </c>
      <c r="G80" s="147" t="s">
        <v>80</v>
      </c>
      <c r="H80" s="147" t="s">
        <v>81</v>
      </c>
      <c r="I80" s="147" t="s">
        <v>82</v>
      </c>
      <c r="J80" s="147" t="s">
        <v>83</v>
      </c>
      <c r="K80" s="147" t="s">
        <v>84</v>
      </c>
      <c r="L80" s="228" t="s">
        <v>42</v>
      </c>
      <c r="M80" s="228" t="s">
        <v>89</v>
      </c>
    </row>
    <row r="81" spans="2:13">
      <c r="B81" s="227"/>
      <c r="C81" s="514" t="s">
        <v>37</v>
      </c>
      <c r="D81" s="514" t="s">
        <v>37</v>
      </c>
      <c r="E81" s="514" t="s">
        <v>37</v>
      </c>
      <c r="F81" s="514" t="s">
        <v>37</v>
      </c>
      <c r="G81" s="514" t="s">
        <v>37</v>
      </c>
      <c r="H81" s="514" t="s">
        <v>37</v>
      </c>
      <c r="I81" s="514" t="s">
        <v>37</v>
      </c>
      <c r="J81" s="514" t="s">
        <v>37</v>
      </c>
      <c r="K81" s="515" t="s">
        <v>37</v>
      </c>
      <c r="L81" s="515" t="s">
        <v>37</v>
      </c>
      <c r="M81" s="515" t="s">
        <v>37</v>
      </c>
    </row>
    <row r="82" spans="2:13">
      <c r="B82" s="230" t="s">
        <v>140</v>
      </c>
      <c r="C82" s="231">
        <v>27.732610659439928</v>
      </c>
      <c r="D82" s="231">
        <v>10.332103321033211</v>
      </c>
      <c r="E82" s="231">
        <v>-18.9873417721519</v>
      </c>
      <c r="F82" s="231">
        <v>-4.929577464788732</v>
      </c>
      <c r="G82" s="231">
        <v>46.909667194928687</v>
      </c>
      <c r="H82" s="231">
        <v>-1.5503875968992249</v>
      </c>
      <c r="I82" s="231">
        <v>5.9859154929577461</v>
      </c>
      <c r="J82" s="231">
        <v>42.756183745583037</v>
      </c>
      <c r="K82" s="231">
        <v>13.83399209486166</v>
      </c>
      <c r="L82" s="231">
        <v>-1.2345679012345678</v>
      </c>
      <c r="M82" s="231">
        <v>14.627548897211817</v>
      </c>
    </row>
    <row r="83" spans="2:13">
      <c r="B83" s="232" t="s">
        <v>141</v>
      </c>
      <c r="C83" s="88">
        <v>-4.72027972027972</v>
      </c>
      <c r="D83" s="88">
        <v>-17.419354838709676</v>
      </c>
      <c r="E83" s="88">
        <v>8.0357142857142865</v>
      </c>
      <c r="F83" s="88">
        <v>-4.8780487804878048</v>
      </c>
      <c r="G83" s="88">
        <v>-7.291666666666667</v>
      </c>
      <c r="H83" s="88">
        <v>-6.666666666666667</v>
      </c>
      <c r="I83" s="88">
        <v>-33.333333333333329</v>
      </c>
      <c r="J83" s="88">
        <v>-10.555555555555555</v>
      </c>
      <c r="K83" s="88">
        <v>8.695652173913043</v>
      </c>
      <c r="L83" s="88">
        <v>-1.8957345971563981</v>
      </c>
      <c r="M83" s="88">
        <v>-5.6459993072393484</v>
      </c>
    </row>
    <row r="84" spans="2:13">
      <c r="B84" s="233" t="s">
        <v>146</v>
      </c>
      <c r="C84" s="231">
        <v>52.336448598130836</v>
      </c>
      <c r="D84" s="231">
        <v>0.86206896551724133</v>
      </c>
      <c r="E84" s="231">
        <v>-33.333333333333329</v>
      </c>
      <c r="F84" s="231">
        <v>-18.333333333333332</v>
      </c>
      <c r="G84" s="231">
        <v>108.50202429149797</v>
      </c>
      <c r="H84" s="231">
        <v>-11.299435028248588</v>
      </c>
      <c r="I84" s="231">
        <v>-16.7741935483871</v>
      </c>
      <c r="J84" s="231">
        <v>107.79220779220779</v>
      </c>
      <c r="K84" s="231">
        <v>40.869565217391305</v>
      </c>
      <c r="L84" s="231">
        <v>-5.9523809523809517</v>
      </c>
      <c r="M84" s="231">
        <v>28.139656070870245</v>
      </c>
    </row>
    <row r="85" spans="2:13">
      <c r="B85" s="82" t="s">
        <v>12</v>
      </c>
      <c r="C85" s="88">
        <v>-46.296296296296298</v>
      </c>
      <c r="D85" s="88">
        <v>23.076923076923077</v>
      </c>
      <c r="E85" s="88">
        <v>48.837209302325576</v>
      </c>
      <c r="F85" s="88">
        <v>22.222222222222221</v>
      </c>
      <c r="G85" s="88">
        <v>4</v>
      </c>
      <c r="H85" s="88" t="s">
        <v>54</v>
      </c>
      <c r="I85" s="88" t="s">
        <v>54</v>
      </c>
      <c r="J85" s="88">
        <v>34.782608695652172</v>
      </c>
      <c r="K85" s="88" t="s">
        <v>54</v>
      </c>
      <c r="L85" s="88">
        <v>-123.25581395348837</v>
      </c>
      <c r="M85" s="88">
        <v>-60.273972602739725</v>
      </c>
    </row>
    <row r="86" spans="2:13">
      <c r="B86" s="7" t="s">
        <v>2</v>
      </c>
      <c r="C86" s="88" t="s">
        <v>54</v>
      </c>
      <c r="D86" s="109">
        <v>100</v>
      </c>
      <c r="E86" s="109">
        <v>-100</v>
      </c>
      <c r="F86" s="109" t="s">
        <v>54</v>
      </c>
      <c r="G86" s="109">
        <v>100</v>
      </c>
      <c r="H86" s="109">
        <v>50</v>
      </c>
      <c r="I86" s="88" t="s">
        <v>54</v>
      </c>
      <c r="J86" s="109">
        <v>-100</v>
      </c>
      <c r="K86" s="109">
        <v>-100</v>
      </c>
      <c r="L86" s="109" t="s">
        <v>54</v>
      </c>
      <c r="M86" s="109">
        <v>96.385542168674704</v>
      </c>
    </row>
    <row r="87" spans="2:13">
      <c r="B87" s="234" t="s">
        <v>3</v>
      </c>
      <c r="C87" s="115" t="s">
        <v>54</v>
      </c>
      <c r="D87" s="115" t="s">
        <v>54</v>
      </c>
      <c r="E87" s="115">
        <v>-1.4285714285714286</v>
      </c>
      <c r="F87" s="115" t="s">
        <v>54</v>
      </c>
      <c r="G87" s="115">
        <v>-100</v>
      </c>
      <c r="H87" s="115" t="s">
        <v>54</v>
      </c>
      <c r="I87" s="115" t="s">
        <v>54</v>
      </c>
      <c r="J87" s="115">
        <v>0</v>
      </c>
      <c r="K87" s="115" t="s">
        <v>54</v>
      </c>
      <c r="L87" s="115">
        <v>20</v>
      </c>
      <c r="M87" s="115">
        <v>-1.5384615384615385</v>
      </c>
    </row>
    <row r="88" spans="2:13">
      <c r="B88" s="233" t="s">
        <v>41</v>
      </c>
      <c r="C88" s="231">
        <v>53.014553014553009</v>
      </c>
      <c r="D88" s="231">
        <v>4.9019607843137258</v>
      </c>
      <c r="E88" s="231">
        <v>-19.095477386934672</v>
      </c>
      <c r="F88" s="231">
        <v>-17.647058823529413</v>
      </c>
      <c r="G88" s="231" t="s">
        <v>54</v>
      </c>
      <c r="H88" s="231">
        <v>-18.539325842696631</v>
      </c>
      <c r="I88" s="231">
        <v>-10.691823899371069</v>
      </c>
      <c r="J88" s="231">
        <v>167.9245283018868</v>
      </c>
      <c r="K88" s="231">
        <v>40.17094017094017</v>
      </c>
      <c r="L88" s="231">
        <v>-17.248908296943235</v>
      </c>
      <c r="M88" s="231">
        <v>31.455142231947487</v>
      </c>
    </row>
    <row r="89" spans="2:13">
      <c r="B89" s="235" t="s">
        <v>207</v>
      </c>
      <c r="C89" s="231">
        <v>9.4523290613887809</v>
      </c>
      <c r="D89" s="231">
        <v>5.6222685932517029</v>
      </c>
      <c r="E89" s="231">
        <v>0.90558852183154726</v>
      </c>
      <c r="F89" s="231">
        <v>15.574195372508365</v>
      </c>
      <c r="G89" s="231">
        <v>10.207560799422104</v>
      </c>
      <c r="H89" s="231">
        <v>-4.3031433902684082</v>
      </c>
      <c r="I89" s="231">
        <v>-1.3734408069527626</v>
      </c>
      <c r="J89" s="231">
        <v>14.275822620947107</v>
      </c>
      <c r="K89" s="231">
        <v>-4.2011392920113932</v>
      </c>
      <c r="L89" s="231">
        <v>19.303455723542118</v>
      </c>
      <c r="M89" s="231">
        <v>9.3974697968823122</v>
      </c>
    </row>
    <row r="90" spans="2:13">
      <c r="B90" s="41" t="s">
        <v>187</v>
      </c>
      <c r="C90" s="88">
        <v>4.6353432777804775</v>
      </c>
      <c r="D90" s="88">
        <v>16.270783847980997</v>
      </c>
      <c r="E90" s="88">
        <v>-8.9915815869604145</v>
      </c>
      <c r="F90" s="88">
        <v>14.779131067078714</v>
      </c>
      <c r="G90" s="88">
        <v>-0.30950739293648971</v>
      </c>
      <c r="H90" s="88">
        <v>-7.9813475704534707</v>
      </c>
      <c r="I90" s="88">
        <v>0.22498519834221434</v>
      </c>
      <c r="J90" s="88">
        <v>-0.187106392041133</v>
      </c>
      <c r="K90" s="88">
        <v>35.100839821001657</v>
      </c>
      <c r="L90" s="88">
        <v>8.3611802346249551</v>
      </c>
      <c r="M90" s="88">
        <v>4.4416708617931704</v>
      </c>
    </row>
    <row r="91" spans="2:13">
      <c r="B91" s="7" t="s">
        <v>208</v>
      </c>
      <c r="C91" s="88">
        <v>12.947287925533319</v>
      </c>
      <c r="D91" s="88">
        <v>7.3570647782900052</v>
      </c>
      <c r="E91" s="88">
        <v>5.6536325138865973</v>
      </c>
      <c r="F91" s="88">
        <v>13.871448334574865</v>
      </c>
      <c r="G91" s="88">
        <v>18.051368493846372</v>
      </c>
      <c r="H91" s="88">
        <v>-7.3605457146000655</v>
      </c>
      <c r="I91" s="88">
        <v>-7.1642093529918434</v>
      </c>
      <c r="J91" s="88">
        <v>6.4035333245521606</v>
      </c>
      <c r="K91" s="88">
        <v>11.122831692451946</v>
      </c>
      <c r="L91" s="88">
        <v>12.859283098435245</v>
      </c>
      <c r="M91" s="88">
        <v>9.5862772605535014</v>
      </c>
    </row>
    <row r="92" spans="2:13">
      <c r="B92" s="247" t="s">
        <v>188</v>
      </c>
      <c r="C92" s="248">
        <v>14.226038524019494</v>
      </c>
      <c r="D92" s="248">
        <v>8.4583732945580561</v>
      </c>
      <c r="E92" s="248">
        <v>14.32000295410066</v>
      </c>
      <c r="F92" s="248">
        <v>10.940352116822705</v>
      </c>
      <c r="G92" s="248">
        <v>19.278268615036474</v>
      </c>
      <c r="H92" s="248">
        <v>-15.865640578868401</v>
      </c>
      <c r="I92" s="248">
        <v>-6.0027948235008202</v>
      </c>
      <c r="J92" s="248">
        <v>1.3405374429504104</v>
      </c>
      <c r="K92" s="248">
        <v>4.2731629392971247</v>
      </c>
      <c r="L92" s="248">
        <v>7.5822528005645236</v>
      </c>
      <c r="M92" s="248">
        <v>9.3696337517989274</v>
      </c>
    </row>
    <row r="93" spans="2:13">
      <c r="B93" s="46"/>
      <c r="C93" s="91"/>
      <c r="D93" s="91"/>
      <c r="E93" s="91"/>
      <c r="F93" s="91"/>
      <c r="G93" s="91"/>
      <c r="H93" s="91"/>
      <c r="I93" s="91"/>
      <c r="J93" s="91"/>
      <c r="K93" s="91"/>
    </row>
    <row r="94" spans="2:13">
      <c r="B94" s="46" t="s">
        <v>185</v>
      </c>
    </row>
    <row r="95" spans="2:13">
      <c r="B95" s="46" t="s">
        <v>186</v>
      </c>
    </row>
    <row r="96" spans="2:13">
      <c r="B96" s="46" t="s">
        <v>275</v>
      </c>
    </row>
    <row r="98" spans="2:13">
      <c r="B98" s="46"/>
    </row>
    <row r="100" spans="2:13" ht="12.65" customHeight="1">
      <c r="B100" s="46"/>
      <c r="C100" s="242"/>
      <c r="D100" s="242"/>
      <c r="E100" s="242"/>
      <c r="F100" s="242"/>
      <c r="G100" s="242"/>
      <c r="H100" s="242"/>
      <c r="I100" s="242"/>
      <c r="J100" s="242"/>
      <c r="K100" s="242"/>
      <c r="L100" s="242"/>
      <c r="M100" s="242"/>
    </row>
    <row r="101" spans="2:13">
      <c r="B101" s="46"/>
      <c r="C101" s="242"/>
      <c r="D101" s="242"/>
      <c r="E101" s="242"/>
      <c r="F101" s="242"/>
      <c r="G101" s="242"/>
      <c r="H101" s="242"/>
      <c r="I101" s="242"/>
      <c r="J101" s="242"/>
      <c r="K101" s="242"/>
      <c r="L101" s="242"/>
      <c r="M101" s="242"/>
    </row>
    <row r="102" spans="2:13">
      <c r="C102" s="242"/>
      <c r="D102" s="242"/>
      <c r="E102" s="242"/>
      <c r="F102" s="242"/>
      <c r="G102" s="242"/>
      <c r="H102" s="242"/>
      <c r="I102" s="242"/>
      <c r="J102" s="242"/>
      <c r="K102" s="242"/>
      <c r="L102" s="242"/>
      <c r="M102" s="242"/>
    </row>
    <row r="106" spans="2:13" ht="14">
      <c r="B106"/>
    </row>
    <row r="107" spans="2:13" ht="14">
      <c r="B107"/>
    </row>
  </sheetData>
  <conditionalFormatting sqref="B2:B3">
    <cfRule type="colorScale" priority="7">
      <colorScale>
        <cfvo type="min"/>
        <cfvo type="max"/>
        <color rgb="FFFF7128"/>
        <color rgb="FFFFEF9C"/>
      </colorScale>
    </cfRule>
  </conditionalFormatting>
  <conditionalFormatting sqref="B18">
    <cfRule type="colorScale" priority="6">
      <colorScale>
        <cfvo type="min"/>
        <cfvo type="max"/>
        <color rgb="FFFF7128"/>
        <color rgb="FFFFEF9C"/>
      </colorScale>
    </cfRule>
  </conditionalFormatting>
  <conditionalFormatting sqref="B48">
    <cfRule type="colorScale" priority="5">
      <colorScale>
        <cfvo type="min"/>
        <cfvo type="max"/>
        <color rgb="FFFF7128"/>
        <color rgb="FFFFEF9C"/>
      </colorScale>
    </cfRule>
  </conditionalFormatting>
  <conditionalFormatting sqref="B64">
    <cfRule type="colorScale" priority="4">
      <colorScale>
        <cfvo type="min"/>
        <cfvo type="max"/>
        <color rgb="FFFF7128"/>
        <color rgb="FFFFEF9C"/>
      </colorScale>
    </cfRule>
  </conditionalFormatting>
  <conditionalFormatting sqref="B79">
    <cfRule type="colorScale" priority="3">
      <colorScale>
        <cfvo type="min"/>
        <cfvo type="max"/>
        <color rgb="FFFF7128"/>
        <color rgb="FFFFEF9C"/>
      </colorScale>
    </cfRule>
  </conditionalFormatting>
  <conditionalFormatting sqref="B1">
    <cfRule type="colorScale" priority="2">
      <colorScale>
        <cfvo type="min"/>
        <cfvo type="max"/>
        <color rgb="FFFF7128"/>
        <color rgb="FFFFEF9C"/>
      </colorScale>
    </cfRule>
  </conditionalFormatting>
  <conditionalFormatting sqref="B33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8" orientation="portrait" r:id="rId1"/>
  <headerFooter>
    <oddHeader>&amp;L&amp;"Arial"&amp;9&amp;K317100 PUBLIC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D20"/>
  <sheetViews>
    <sheetView showGridLines="0" zoomScale="90" zoomScaleNormal="90" zoomScaleSheetLayoutView="100" workbookViewId="0"/>
  </sheetViews>
  <sheetFormatPr defaultColWidth="9" defaultRowHeight="14"/>
  <cols>
    <col min="1" max="1" width="1.58203125" style="1" customWidth="1"/>
    <col min="2" max="2" width="4.08203125" style="28" customWidth="1"/>
    <col min="3" max="3" width="26.08203125" style="28" bestFit="1" customWidth="1"/>
    <col min="4" max="16384" width="9" style="28"/>
  </cols>
  <sheetData>
    <row r="1" spans="1:4">
      <c r="A1" s="4"/>
      <c r="B1" s="533" t="s">
        <v>33</v>
      </c>
    </row>
    <row r="2" spans="1:4">
      <c r="A2" s="4"/>
      <c r="B2" s="39">
        <v>1</v>
      </c>
      <c r="C2" s="29" t="s">
        <v>150</v>
      </c>
      <c r="D2" s="29"/>
    </row>
    <row r="3" spans="1:4">
      <c r="A3" s="4"/>
      <c r="B3" s="39">
        <v>2</v>
      </c>
      <c r="C3" s="29" t="s">
        <v>157</v>
      </c>
      <c r="D3" s="29"/>
    </row>
    <row r="4" spans="1:4">
      <c r="A4" s="4"/>
      <c r="B4" s="39">
        <v>3</v>
      </c>
      <c r="C4" s="29" t="s">
        <v>137</v>
      </c>
      <c r="D4" s="29"/>
    </row>
    <row r="5" spans="1:4">
      <c r="A5" s="4"/>
      <c r="B5" s="39">
        <v>4</v>
      </c>
      <c r="C5" s="29" t="s">
        <v>39</v>
      </c>
      <c r="D5" s="29"/>
    </row>
    <row r="6" spans="1:4">
      <c r="A6" s="4"/>
      <c r="B6" s="39">
        <v>5</v>
      </c>
      <c r="C6" s="29" t="s">
        <v>138</v>
      </c>
      <c r="D6" s="29"/>
    </row>
    <row r="7" spans="1:4">
      <c r="A7" s="4"/>
      <c r="B7" s="39">
        <v>6</v>
      </c>
      <c r="C7" s="29" t="s">
        <v>124</v>
      </c>
      <c r="D7" s="29"/>
    </row>
    <row r="8" spans="1:4">
      <c r="A8" s="4"/>
      <c r="B8" s="39">
        <v>7</v>
      </c>
      <c r="C8" s="29" t="s">
        <v>73</v>
      </c>
      <c r="D8" s="29"/>
    </row>
    <row r="9" spans="1:4">
      <c r="A9" s="4"/>
      <c r="B9" s="39">
        <v>8</v>
      </c>
      <c r="C9" s="29" t="s">
        <v>74</v>
      </c>
      <c r="D9" s="29"/>
    </row>
    <row r="10" spans="1:4">
      <c r="A10" s="4"/>
      <c r="B10" s="39">
        <v>9</v>
      </c>
      <c r="C10" s="29" t="s">
        <v>59</v>
      </c>
      <c r="D10" s="29"/>
    </row>
    <row r="11" spans="1:4">
      <c r="A11" s="4"/>
      <c r="B11" s="39">
        <v>10</v>
      </c>
      <c r="C11" s="29" t="s">
        <v>98</v>
      </c>
      <c r="D11" s="29"/>
    </row>
    <row r="12" spans="1:4">
      <c r="A12" s="4"/>
      <c r="B12" s="39">
        <v>11</v>
      </c>
      <c r="C12" s="29" t="s">
        <v>96</v>
      </c>
      <c r="D12" s="29"/>
    </row>
    <row r="13" spans="1:4">
      <c r="A13" s="4"/>
      <c r="B13" s="39"/>
    </row>
    <row r="14" spans="1:4">
      <c r="A14" s="4"/>
      <c r="B14" s="533" t="s">
        <v>191</v>
      </c>
    </row>
    <row r="15" spans="1:4">
      <c r="B15" s="534" t="s">
        <v>190</v>
      </c>
    </row>
    <row r="16" spans="1:4">
      <c r="B16" s="534" t="s">
        <v>192</v>
      </c>
    </row>
    <row r="17" spans="2:3">
      <c r="B17" s="534" t="s">
        <v>171</v>
      </c>
      <c r="C17" s="29"/>
    </row>
    <row r="18" spans="2:3">
      <c r="B18" s="39"/>
      <c r="C18" s="29"/>
    </row>
    <row r="19" spans="2:3">
      <c r="B19" s="518"/>
      <c r="C19" s="518"/>
    </row>
    <row r="20" spans="2:3">
      <c r="B20" s="519"/>
    </row>
  </sheetData>
  <hyperlinks>
    <hyperlink ref="C3" location="'Product income'!A1" display="Underlying operating income by product" xr:uid="{00000000-0004-0000-0000-000004000000}"/>
    <hyperlink ref="C2" location="'Income statement'!A1" display="Income Statement" xr:uid="{00000000-0004-0000-0000-000007000000}"/>
    <hyperlink ref="C8" location="CIB!B1" display="Corporate &amp; Investment Banking" xr:uid="{00000000-0004-0000-0000-00000A000000}"/>
    <hyperlink ref="C9" location="WRB!B1" display="Wealth &amp; Retail Banking" xr:uid="{00000000-0004-0000-0000-00000B000000}"/>
    <hyperlink ref="C11" location="'C&amp;O'!A1" display="Central &amp; other items" xr:uid="{00000000-0004-0000-0000-00000C000000}"/>
    <hyperlink ref="C10" location="Ventures!A1" display="Ventures" xr:uid="{03582DBF-AA6A-42AC-B60B-1B5E5EA6A531}"/>
    <hyperlink ref="C12" location="'Performance by key geography'!A1" display="Performance by key geography" xr:uid="{77C26C4C-81B3-4DE3-945A-AE0B6EEAE03F}"/>
    <hyperlink ref="C4" location="'Net interest income'!A1" display="Net interest income and margin" xr:uid="{4E02CE4E-AFD5-445B-A487-FE151FB8335A}"/>
    <hyperlink ref="C5" location="'Risk summary'!A1" display="Risk summary" xr:uid="{098CAF43-C97A-478B-A17D-B442D764D00A}"/>
    <hyperlink ref="C6" location="'One-off items'!A1" display="One-off items" xr:uid="{D939EFB2-A069-42D8-B175-9E62456A27A0}"/>
    <hyperlink ref="C7" location="'Balance sheet &amp; capital'!B1" display="Balance sheet &amp; capital" xr:uid="{E4A76B93-94A6-428A-A31B-C5459D2A47AA}"/>
  </hyperlinks>
  <pageMargins left="0.25" right="0.25" top="0.75" bottom="0.75" header="0.3" footer="0.3"/>
  <pageSetup paperSize="9" orientation="landscape" r:id="rId1"/>
  <headerFooter differentOddEven="1">
    <oddHeader>&amp;L&amp;"Arial"&amp;9&amp;K317100 PUBLIC&amp;1#_x000D_</oddHeader>
    <evenHeader>&amp;L&amp;"Arial"&amp;9&amp;K317100 PUBLIC&amp;1#_x000D_</even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71C75-CB70-422B-BB13-9548E9512F3F}">
  <sheetPr codeName="Sheet3">
    <outlinePr showOutlineSymbols="0"/>
    <pageSetUpPr autoPageBreaks="0" fitToPage="1"/>
  </sheetPr>
  <dimension ref="A1:Y69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9" defaultRowHeight="12.5" outlineLevelCol="3"/>
  <cols>
    <col min="1" max="1" width="1.58203125" style="1" customWidth="1"/>
    <col min="2" max="2" width="39.83203125" style="2" customWidth="1"/>
    <col min="3" max="3" width="9" style="1" customWidth="1" outlineLevel="3"/>
    <col min="4" max="4" width="9" style="1" customWidth="1" outlineLevel="2"/>
    <col min="5" max="7" width="9" style="2" customWidth="1" outlineLevel="2"/>
    <col min="8" max="11" width="9" style="2" customWidth="1"/>
    <col min="12" max="12" width="9" style="1" customWidth="1"/>
    <col min="13" max="13" width="1.58203125" style="1" customWidth="1"/>
    <col min="14" max="14" width="9" style="2" customWidth="1"/>
    <col min="15" max="15" width="9" style="1" customWidth="1"/>
    <col min="16" max="16" width="1.58203125" style="1" customWidth="1"/>
    <col min="17" max="18" width="9" style="1"/>
    <col min="19" max="19" width="1.58203125" style="1" customWidth="1"/>
    <col min="20" max="21" width="9" style="1"/>
    <col min="22" max="22" width="1.58203125" style="1" customWidth="1"/>
    <col min="23" max="16384" width="9" style="1"/>
  </cols>
  <sheetData>
    <row r="1" spans="1:24" ht="13">
      <c r="A1" s="4" t="s">
        <v>14</v>
      </c>
      <c r="B1" s="50" t="s">
        <v>47</v>
      </c>
      <c r="C1" s="183"/>
      <c r="D1" s="183"/>
      <c r="E1" s="16"/>
      <c r="F1" s="16"/>
      <c r="G1" s="16"/>
      <c r="H1" s="16"/>
      <c r="I1" s="16"/>
      <c r="J1" s="16"/>
      <c r="K1" s="16"/>
      <c r="L1" s="3"/>
      <c r="M1" s="183"/>
      <c r="N1" s="16"/>
      <c r="O1" s="3"/>
      <c r="P1" s="183"/>
      <c r="S1" s="183"/>
      <c r="V1" s="183"/>
    </row>
    <row r="2" spans="1:24" ht="13">
      <c r="A2" s="4"/>
      <c r="B2" s="50"/>
      <c r="C2" s="183"/>
      <c r="D2" s="183"/>
      <c r="E2" s="16"/>
      <c r="F2" s="16"/>
      <c r="G2" s="16"/>
      <c r="H2" s="16"/>
      <c r="I2" s="16"/>
      <c r="J2" s="16"/>
      <c r="K2" s="16"/>
      <c r="L2" s="3"/>
      <c r="M2" s="183"/>
      <c r="N2" s="16"/>
      <c r="O2" s="3"/>
      <c r="P2" s="183"/>
      <c r="Q2" s="625" t="s">
        <v>252</v>
      </c>
      <c r="R2" s="625"/>
      <c r="S2" s="535"/>
      <c r="T2" s="625" t="s">
        <v>253</v>
      </c>
      <c r="U2" s="625"/>
      <c r="V2" s="535"/>
      <c r="W2" s="625" t="s">
        <v>254</v>
      </c>
      <c r="X2" s="625"/>
    </row>
    <row r="3" spans="1:24" s="66" customFormat="1">
      <c r="A3" s="64"/>
      <c r="B3" s="379"/>
      <c r="C3" s="606" t="s">
        <v>264</v>
      </c>
      <c r="D3" s="606" t="s">
        <v>265</v>
      </c>
      <c r="E3" s="123" t="s">
        <v>93</v>
      </c>
      <c r="F3" s="123" t="s">
        <v>94</v>
      </c>
      <c r="G3" s="123" t="s">
        <v>91</v>
      </c>
      <c r="H3" s="123" t="s">
        <v>102</v>
      </c>
      <c r="I3" s="123" t="s">
        <v>111</v>
      </c>
      <c r="J3" s="123" t="s">
        <v>115</v>
      </c>
      <c r="K3" s="123" t="s">
        <v>193</v>
      </c>
      <c r="L3" s="170" t="s">
        <v>249</v>
      </c>
      <c r="M3" s="147"/>
      <c r="N3" s="123" t="s">
        <v>251</v>
      </c>
      <c r="O3" s="170" t="s">
        <v>250</v>
      </c>
      <c r="P3" s="147"/>
      <c r="Q3" s="302" t="s">
        <v>172</v>
      </c>
      <c r="R3" s="302" t="s">
        <v>173</v>
      </c>
      <c r="S3" s="302"/>
      <c r="T3" s="302" t="s">
        <v>172</v>
      </c>
      <c r="U3" s="302" t="s">
        <v>173</v>
      </c>
      <c r="V3" s="302"/>
      <c r="W3" s="302" t="s">
        <v>172</v>
      </c>
      <c r="X3" s="302" t="s">
        <v>173</v>
      </c>
    </row>
    <row r="4" spans="1:24">
      <c r="A4" s="4"/>
      <c r="B4" s="380"/>
      <c r="C4" s="149" t="s">
        <v>34</v>
      </c>
      <c r="D4" s="149" t="s">
        <v>34</v>
      </c>
      <c r="E4" s="125" t="s">
        <v>34</v>
      </c>
      <c r="F4" s="125" t="s">
        <v>34</v>
      </c>
      <c r="G4" s="124" t="s">
        <v>34</v>
      </c>
      <c r="H4" s="124" t="s">
        <v>34</v>
      </c>
      <c r="I4" s="124" t="s">
        <v>34</v>
      </c>
      <c r="J4" s="124" t="s">
        <v>34</v>
      </c>
      <c r="K4" s="124" t="s">
        <v>34</v>
      </c>
      <c r="L4" s="150" t="s">
        <v>34</v>
      </c>
      <c r="M4" s="184" t="s">
        <v>14</v>
      </c>
      <c r="N4" s="124" t="s">
        <v>34</v>
      </c>
      <c r="O4" s="150" t="s">
        <v>34</v>
      </c>
      <c r="P4" s="184"/>
      <c r="Q4" s="139" t="s">
        <v>37</v>
      </c>
      <c r="R4" s="139" t="s">
        <v>37</v>
      </c>
      <c r="S4" s="184" t="s">
        <v>14</v>
      </c>
      <c r="T4" s="139" t="s">
        <v>37</v>
      </c>
      <c r="U4" s="139" t="s">
        <v>37</v>
      </c>
      <c r="V4" s="184" t="s">
        <v>14</v>
      </c>
      <c r="W4" s="139" t="s">
        <v>37</v>
      </c>
      <c r="X4" s="139" t="s">
        <v>37</v>
      </c>
    </row>
    <row r="5" spans="1:24">
      <c r="A5" s="4"/>
      <c r="B5" s="403" t="s">
        <v>75</v>
      </c>
      <c r="C5" s="113">
        <v>2462</v>
      </c>
      <c r="D5" s="113">
        <v>2617</v>
      </c>
      <c r="E5" s="113">
        <v>2567</v>
      </c>
      <c r="F5" s="113">
        <v>2611</v>
      </c>
      <c r="G5" s="113">
        <v>2656</v>
      </c>
      <c r="H5" s="113">
        <v>2694</v>
      </c>
      <c r="I5" s="113">
        <v>2769</v>
      </c>
      <c r="J5" s="113">
        <v>2977</v>
      </c>
      <c r="K5" s="113">
        <v>2796</v>
      </c>
      <c r="L5" s="306">
        <v>2703</v>
      </c>
      <c r="M5" s="94"/>
      <c r="N5" s="113">
        <v>5350</v>
      </c>
      <c r="O5" s="306">
        <v>5499</v>
      </c>
      <c r="P5" s="94"/>
      <c r="Q5" s="113">
        <v>0.33407572383073497</v>
      </c>
      <c r="R5" s="113">
        <v>0.44809559372666169</v>
      </c>
      <c r="S5" s="94"/>
      <c r="T5" s="113">
        <v>-3.3261802575107295</v>
      </c>
      <c r="U5" s="113">
        <v>-4.1339985744832504</v>
      </c>
      <c r="V5" s="94"/>
      <c r="W5" s="113">
        <v>2.7850467289719627</v>
      </c>
      <c r="X5" s="113">
        <v>3.5223205876812957</v>
      </c>
    </row>
    <row r="6" spans="1:24">
      <c r="A6" s="4"/>
      <c r="B6" s="45" t="s">
        <v>236</v>
      </c>
      <c r="C6" s="110">
        <v>1934</v>
      </c>
      <c r="D6" s="110">
        <v>1938</v>
      </c>
      <c r="E6" s="110">
        <v>1836</v>
      </c>
      <c r="F6" s="110">
        <v>1413</v>
      </c>
      <c r="G6" s="110">
        <v>2496</v>
      </c>
      <c r="H6" s="110">
        <v>2112</v>
      </c>
      <c r="I6" s="110">
        <v>2135</v>
      </c>
      <c r="J6" s="110">
        <v>1857</v>
      </c>
      <c r="K6" s="110">
        <v>2594</v>
      </c>
      <c r="L6" s="308">
        <v>2806</v>
      </c>
      <c r="M6" s="94"/>
      <c r="N6" s="110">
        <v>4608</v>
      </c>
      <c r="O6" s="308">
        <v>5400</v>
      </c>
      <c r="P6" s="94"/>
      <c r="Q6" s="110">
        <v>32.859848484848484</v>
      </c>
      <c r="R6" s="110">
        <v>31.320224719101127</v>
      </c>
      <c r="S6" s="94"/>
      <c r="T6" s="110">
        <v>8.1727062451811872</v>
      </c>
      <c r="U6" s="110">
        <v>7.7602766039185562</v>
      </c>
      <c r="V6" s="94"/>
      <c r="W6" s="110">
        <v>17.1875</v>
      </c>
      <c r="X6" s="110">
        <v>18.25934834900503</v>
      </c>
    </row>
    <row r="7" spans="1:24" s="61" customFormat="1" ht="13">
      <c r="A7" s="62"/>
      <c r="B7" s="381" t="s">
        <v>44</v>
      </c>
      <c r="C7" s="439">
        <v>4396</v>
      </c>
      <c r="D7" s="439">
        <v>4555</v>
      </c>
      <c r="E7" s="439">
        <v>4403</v>
      </c>
      <c r="F7" s="439">
        <v>4024</v>
      </c>
      <c r="G7" s="439">
        <v>5152</v>
      </c>
      <c r="H7" s="439">
        <v>4806</v>
      </c>
      <c r="I7" s="439">
        <v>4904</v>
      </c>
      <c r="J7" s="439">
        <v>4834</v>
      </c>
      <c r="K7" s="439">
        <v>5390</v>
      </c>
      <c r="L7" s="120">
        <v>5509</v>
      </c>
      <c r="M7" s="449"/>
      <c r="N7" s="439">
        <v>9958</v>
      </c>
      <c r="O7" s="120">
        <v>10899</v>
      </c>
      <c r="P7" s="449"/>
      <c r="Q7" s="439">
        <v>14.627548897211817</v>
      </c>
      <c r="R7" s="439">
        <v>14.146240132945575</v>
      </c>
      <c r="S7" s="449"/>
      <c r="T7" s="439">
        <v>2.2077922077922079</v>
      </c>
      <c r="U7" s="439">
        <v>1.5899426881124052</v>
      </c>
      <c r="V7" s="449"/>
      <c r="W7" s="439">
        <v>9.4496886925085359</v>
      </c>
      <c r="X7" s="439">
        <v>10.342036025096133</v>
      </c>
    </row>
    <row r="8" spans="1:24" s="61" customFormat="1" ht="13">
      <c r="A8" s="62"/>
      <c r="B8" s="382" t="s">
        <v>45</v>
      </c>
      <c r="C8" s="429">
        <v>-2675</v>
      </c>
      <c r="D8" s="429">
        <v>-2829</v>
      </c>
      <c r="E8" s="429">
        <v>-2770</v>
      </c>
      <c r="F8" s="429">
        <v>-2862</v>
      </c>
      <c r="G8" s="429">
        <v>-2786</v>
      </c>
      <c r="H8" s="429">
        <v>-2887</v>
      </c>
      <c r="I8" s="429">
        <v>-2840</v>
      </c>
      <c r="J8" s="429">
        <v>-3277</v>
      </c>
      <c r="K8" s="429">
        <v>-2915</v>
      </c>
      <c r="L8" s="271">
        <v>-3050</v>
      </c>
      <c r="M8" s="449"/>
      <c r="N8" s="429">
        <v>-5673</v>
      </c>
      <c r="O8" s="271">
        <v>-5965</v>
      </c>
      <c r="P8" s="449"/>
      <c r="Q8" s="429">
        <v>-5.6459993072393484</v>
      </c>
      <c r="R8" s="429">
        <v>-3.4755677907777014</v>
      </c>
      <c r="S8" s="449"/>
      <c r="T8" s="429">
        <v>-4.6312178387650089</v>
      </c>
      <c r="U8" s="429">
        <v>-2.523013978861234</v>
      </c>
      <c r="V8" s="449"/>
      <c r="W8" s="429">
        <v>-5.1471884364533764</v>
      </c>
      <c r="X8" s="429">
        <v>-4.3753294675803902</v>
      </c>
    </row>
    <row r="9" spans="1:24" s="61" customFormat="1" ht="13">
      <c r="A9" s="62"/>
      <c r="B9" s="383" t="s">
        <v>46</v>
      </c>
      <c r="C9" s="333">
        <v>1721</v>
      </c>
      <c r="D9" s="333">
        <v>1726</v>
      </c>
      <c r="E9" s="333">
        <v>1633</v>
      </c>
      <c r="F9" s="333">
        <v>1162</v>
      </c>
      <c r="G9" s="333">
        <v>2366</v>
      </c>
      <c r="H9" s="333">
        <v>1919</v>
      </c>
      <c r="I9" s="333">
        <v>2064</v>
      </c>
      <c r="J9" s="333">
        <v>1557</v>
      </c>
      <c r="K9" s="333">
        <v>2475</v>
      </c>
      <c r="L9" s="116">
        <v>2459</v>
      </c>
      <c r="M9" s="449"/>
      <c r="N9" s="333">
        <v>4285</v>
      </c>
      <c r="O9" s="116">
        <v>4934</v>
      </c>
      <c r="P9" s="449"/>
      <c r="Q9" s="333">
        <v>28.139656070870245</v>
      </c>
      <c r="R9" s="333">
        <v>30.398322851153043</v>
      </c>
      <c r="S9" s="449"/>
      <c r="T9" s="333">
        <v>-0.64646464646464641</v>
      </c>
      <c r="U9" s="333">
        <v>0.48465266558966075</v>
      </c>
      <c r="V9" s="449"/>
      <c r="W9" s="333">
        <v>15.145857642940491</v>
      </c>
      <c r="X9" s="333">
        <v>18.44428537341923</v>
      </c>
    </row>
    <row r="10" spans="1:24">
      <c r="A10" s="4"/>
      <c r="B10" s="23" t="s">
        <v>12</v>
      </c>
      <c r="C10" s="109">
        <v>-26</v>
      </c>
      <c r="D10" s="109">
        <v>-146</v>
      </c>
      <c r="E10" s="109">
        <v>-294</v>
      </c>
      <c r="F10" s="109">
        <v>-62</v>
      </c>
      <c r="G10" s="109">
        <v>-176</v>
      </c>
      <c r="H10" s="109">
        <v>-73</v>
      </c>
      <c r="I10" s="109">
        <v>-178</v>
      </c>
      <c r="J10" s="109">
        <v>-130</v>
      </c>
      <c r="K10" s="109">
        <v>-219</v>
      </c>
      <c r="L10" s="246">
        <v>-117</v>
      </c>
      <c r="M10" s="94"/>
      <c r="N10" s="109">
        <v>-249</v>
      </c>
      <c r="O10" s="246">
        <v>-336</v>
      </c>
      <c r="P10" s="94"/>
      <c r="Q10" s="109">
        <v>-60.273972602739725</v>
      </c>
      <c r="R10" s="109">
        <v>-50.649350649350644</v>
      </c>
      <c r="S10" s="94"/>
      <c r="T10" s="109">
        <v>46.575342465753423</v>
      </c>
      <c r="U10" s="109">
        <v>47.511312217194565</v>
      </c>
      <c r="V10" s="94"/>
      <c r="W10" s="109">
        <v>-34.939759036144579</v>
      </c>
      <c r="X10" s="109">
        <v>-32.156862745098039</v>
      </c>
    </row>
    <row r="11" spans="1:24">
      <c r="A11" s="4"/>
      <c r="B11" s="47" t="s">
        <v>2</v>
      </c>
      <c r="C11" s="109">
        <v>0</v>
      </c>
      <c r="D11" s="109">
        <v>-63</v>
      </c>
      <c r="E11" s="109">
        <v>-26</v>
      </c>
      <c r="F11" s="109">
        <v>-41</v>
      </c>
      <c r="G11" s="109">
        <v>-60</v>
      </c>
      <c r="H11" s="109">
        <v>-83</v>
      </c>
      <c r="I11" s="109">
        <v>-92</v>
      </c>
      <c r="J11" s="109">
        <v>-353</v>
      </c>
      <c r="K11" s="109">
        <v>-6</v>
      </c>
      <c r="L11" s="246">
        <v>-3</v>
      </c>
      <c r="M11" s="94"/>
      <c r="N11" s="109">
        <v>-143</v>
      </c>
      <c r="O11" s="246">
        <v>-9</v>
      </c>
      <c r="P11" s="94"/>
      <c r="Q11" s="109">
        <v>96.385542168674704</v>
      </c>
      <c r="R11" s="109">
        <v>96.511627906976756</v>
      </c>
      <c r="S11" s="94"/>
      <c r="T11" s="109">
        <v>50</v>
      </c>
      <c r="U11" s="109">
        <v>50</v>
      </c>
      <c r="V11" s="94"/>
      <c r="W11" s="109">
        <v>93.706293706293707</v>
      </c>
      <c r="X11" s="109">
        <v>93.835616438356169</v>
      </c>
    </row>
    <row r="12" spans="1:24">
      <c r="A12" s="4"/>
      <c r="B12" s="384" t="s">
        <v>3</v>
      </c>
      <c r="C12" s="117">
        <v>11</v>
      </c>
      <c r="D12" s="117">
        <v>83</v>
      </c>
      <c r="E12" s="118">
        <v>3</v>
      </c>
      <c r="F12" s="118">
        <v>-3</v>
      </c>
      <c r="G12" s="117">
        <v>-1</v>
      </c>
      <c r="H12" s="117">
        <v>65</v>
      </c>
      <c r="I12" s="117">
        <v>13</v>
      </c>
      <c r="J12" s="117">
        <v>-27</v>
      </c>
      <c r="K12" s="117">
        <v>27</v>
      </c>
      <c r="L12" s="305">
        <v>64</v>
      </c>
      <c r="M12" s="94"/>
      <c r="N12" s="117">
        <v>64</v>
      </c>
      <c r="O12" s="305">
        <v>91</v>
      </c>
      <c r="P12" s="94"/>
      <c r="Q12" s="117">
        <v>-1.5384615384615385</v>
      </c>
      <c r="R12" s="117">
        <v>-7.5757575757575761</v>
      </c>
      <c r="S12" s="94"/>
      <c r="T12" s="117">
        <v>137.03703703703704</v>
      </c>
      <c r="U12" s="117">
        <v>103.33333333333334</v>
      </c>
      <c r="V12" s="94"/>
      <c r="W12" s="117">
        <v>42.1875</v>
      </c>
      <c r="X12" s="117">
        <v>42.1875</v>
      </c>
    </row>
    <row r="13" spans="1:24" s="61" customFormat="1" ht="13">
      <c r="A13" s="62"/>
      <c r="B13" s="385" t="s">
        <v>41</v>
      </c>
      <c r="C13" s="439">
        <v>1706</v>
      </c>
      <c r="D13" s="439">
        <v>1600</v>
      </c>
      <c r="E13" s="439">
        <v>1316</v>
      </c>
      <c r="F13" s="439">
        <v>1056</v>
      </c>
      <c r="G13" s="439">
        <v>2129</v>
      </c>
      <c r="H13" s="439">
        <v>1828</v>
      </c>
      <c r="I13" s="439">
        <v>1807</v>
      </c>
      <c r="J13" s="439">
        <v>1047</v>
      </c>
      <c r="K13" s="439">
        <v>2277</v>
      </c>
      <c r="L13" s="120">
        <v>2403</v>
      </c>
      <c r="M13" s="449"/>
      <c r="N13" s="439">
        <v>3957</v>
      </c>
      <c r="O13" s="120">
        <v>4680</v>
      </c>
      <c r="P13" s="449"/>
      <c r="Q13" s="439">
        <v>31.455142231947487</v>
      </c>
      <c r="R13" s="439">
        <v>34.180011043622308</v>
      </c>
      <c r="S13" s="449"/>
      <c r="T13" s="439">
        <v>5.5335968379446641</v>
      </c>
      <c r="U13" s="439">
        <v>6.6257130320315927</v>
      </c>
      <c r="V13" s="449"/>
      <c r="W13" s="439">
        <v>18.271417740712661</v>
      </c>
      <c r="X13" s="439">
        <v>22.184743124026983</v>
      </c>
    </row>
    <row r="14" spans="1:24">
      <c r="A14" s="4"/>
      <c r="B14" s="513" t="s">
        <v>149</v>
      </c>
      <c r="C14" s="121">
        <v>48</v>
      </c>
      <c r="D14" s="121">
        <v>8</v>
      </c>
      <c r="E14" s="121">
        <v>-7</v>
      </c>
      <c r="F14" s="121">
        <v>-63</v>
      </c>
      <c r="G14" s="121">
        <v>-45</v>
      </c>
      <c r="H14" s="121">
        <v>-19</v>
      </c>
      <c r="I14" s="121">
        <v>-102</v>
      </c>
      <c r="J14" s="121">
        <v>-119</v>
      </c>
      <c r="K14" s="121">
        <v>-97</v>
      </c>
      <c r="L14" s="359">
        <v>-40</v>
      </c>
      <c r="M14" s="94"/>
      <c r="N14" s="121">
        <v>-64</v>
      </c>
      <c r="O14" s="359">
        <v>-137</v>
      </c>
      <c r="P14" s="94"/>
      <c r="Q14" s="377">
        <v>-110.5263157894737</v>
      </c>
      <c r="R14" s="377">
        <v>-104.76190476190477</v>
      </c>
      <c r="T14" s="377">
        <v>58.762886597938149</v>
      </c>
      <c r="U14" s="121">
        <v>55.208333333333336</v>
      </c>
      <c r="W14" s="377">
        <v>-114.0625</v>
      </c>
      <c r="X14" s="121">
        <v>-143.85964912280701</v>
      </c>
    </row>
    <row r="15" spans="1:24">
      <c r="A15" s="4"/>
      <c r="B15" s="47" t="s">
        <v>241</v>
      </c>
      <c r="C15" s="121">
        <v>0</v>
      </c>
      <c r="D15" s="121">
        <v>0</v>
      </c>
      <c r="E15" s="121">
        <v>0</v>
      </c>
      <c r="F15" s="121">
        <v>0</v>
      </c>
      <c r="G15" s="121">
        <v>-10</v>
      </c>
      <c r="H15" s="121">
        <v>-76</v>
      </c>
      <c r="I15" s="121">
        <v>11</v>
      </c>
      <c r="J15" s="121">
        <v>-81</v>
      </c>
      <c r="K15" s="121">
        <v>-73</v>
      </c>
      <c r="L15" s="359">
        <v>-87</v>
      </c>
      <c r="M15" s="94"/>
      <c r="N15" s="121">
        <v>-86</v>
      </c>
      <c r="O15" s="359">
        <v>-160</v>
      </c>
      <c r="P15" s="94"/>
      <c r="Q15" s="121">
        <v>-14.473684210526317</v>
      </c>
      <c r="R15" s="121">
        <v>-14.473684210526317</v>
      </c>
      <c r="S15" s="94"/>
      <c r="T15" s="121">
        <v>-19.17808219178082</v>
      </c>
      <c r="U15" s="121">
        <v>-19.17808219178082</v>
      </c>
      <c r="V15" s="94"/>
      <c r="W15" s="121">
        <v>-86.04651162790698</v>
      </c>
      <c r="X15" s="121">
        <v>-86.04651162790698</v>
      </c>
    </row>
    <row r="16" spans="1:24">
      <c r="A16" s="4"/>
      <c r="B16" s="47" t="s">
        <v>55</v>
      </c>
      <c r="C16" s="121">
        <v>54</v>
      </c>
      <c r="D16" s="121">
        <v>-93</v>
      </c>
      <c r="E16" s="121">
        <v>21</v>
      </c>
      <c r="F16" s="121">
        <v>35</v>
      </c>
      <c r="G16" s="121">
        <v>-48</v>
      </c>
      <c r="H16" s="121">
        <v>22</v>
      </c>
      <c r="I16" s="121">
        <v>5</v>
      </c>
      <c r="J16" s="121">
        <v>-3</v>
      </c>
      <c r="K16" s="121">
        <v>-4</v>
      </c>
      <c r="L16" s="359">
        <v>9</v>
      </c>
      <c r="M16" s="94"/>
      <c r="N16" s="121">
        <v>-26</v>
      </c>
      <c r="O16" s="359">
        <v>5</v>
      </c>
      <c r="P16" s="94"/>
      <c r="Q16" s="121">
        <v>-59.090909090909093</v>
      </c>
      <c r="R16" s="121">
        <v>-52.173913043478258</v>
      </c>
      <c r="S16" s="94"/>
      <c r="T16" s="121" t="s">
        <v>54</v>
      </c>
      <c r="U16" s="121" t="s">
        <v>54</v>
      </c>
      <c r="V16" s="94"/>
      <c r="W16" s="121">
        <v>119.23076923076923</v>
      </c>
      <c r="X16" s="121">
        <v>123.07692307692308</v>
      </c>
    </row>
    <row r="17" spans="1:25">
      <c r="A17" s="4"/>
      <c r="B17" s="47" t="s">
        <v>237</v>
      </c>
      <c r="C17" s="121">
        <v>0</v>
      </c>
      <c r="D17" s="121">
        <v>0</v>
      </c>
      <c r="E17" s="121">
        <v>-697</v>
      </c>
      <c r="F17" s="121">
        <v>-153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359">
        <v>0</v>
      </c>
      <c r="M17" s="94"/>
      <c r="N17" s="121">
        <v>0</v>
      </c>
      <c r="O17" s="359">
        <v>0</v>
      </c>
      <c r="P17" s="94"/>
      <c r="Q17" s="121" t="s">
        <v>54</v>
      </c>
      <c r="R17" s="121" t="s">
        <v>54</v>
      </c>
      <c r="S17" s="94"/>
      <c r="T17" s="121" t="s">
        <v>54</v>
      </c>
      <c r="U17" s="121" t="s">
        <v>54</v>
      </c>
      <c r="V17" s="94"/>
      <c r="W17" s="121" t="s">
        <v>54</v>
      </c>
      <c r="X17" s="121" t="s">
        <v>54</v>
      </c>
    </row>
    <row r="18" spans="1:25">
      <c r="A18" s="4"/>
      <c r="B18" s="47" t="s">
        <v>238</v>
      </c>
      <c r="C18" s="121">
        <v>0</v>
      </c>
      <c r="D18" s="121">
        <v>0</v>
      </c>
      <c r="E18" s="121">
        <v>0</v>
      </c>
      <c r="F18" s="121">
        <v>262</v>
      </c>
      <c r="G18" s="121">
        <v>-112</v>
      </c>
      <c r="H18" s="121">
        <v>-177</v>
      </c>
      <c r="I18" s="121">
        <v>1</v>
      </c>
      <c r="J18" s="121">
        <v>-44</v>
      </c>
      <c r="K18" s="121">
        <v>0</v>
      </c>
      <c r="L18" s="359">
        <v>-5</v>
      </c>
      <c r="M18" s="94"/>
      <c r="N18" s="121">
        <v>-289</v>
      </c>
      <c r="O18" s="359">
        <v>-5</v>
      </c>
      <c r="P18" s="94"/>
      <c r="Q18" s="121">
        <v>97.175141242937855</v>
      </c>
      <c r="R18" s="121">
        <v>97.175141242937855</v>
      </c>
      <c r="S18" s="94"/>
      <c r="T18" s="121" t="s">
        <v>54</v>
      </c>
      <c r="U18" s="121" t="s">
        <v>54</v>
      </c>
      <c r="V18" s="94"/>
      <c r="W18" s="121">
        <v>98.269896193771615</v>
      </c>
      <c r="X18" s="121">
        <v>98.269896193771615</v>
      </c>
    </row>
    <row r="19" spans="1:25" s="61" customFormat="1" ht="13">
      <c r="A19" s="62"/>
      <c r="B19" s="385" t="s">
        <v>66</v>
      </c>
      <c r="C19" s="427">
        <v>1808</v>
      </c>
      <c r="D19" s="427">
        <v>1515</v>
      </c>
      <c r="E19" s="450">
        <v>633</v>
      </c>
      <c r="F19" s="450">
        <v>1137</v>
      </c>
      <c r="G19" s="451">
        <v>1914</v>
      </c>
      <c r="H19" s="451">
        <v>1578</v>
      </c>
      <c r="I19" s="451">
        <v>1722</v>
      </c>
      <c r="J19" s="451">
        <v>800</v>
      </c>
      <c r="K19" s="451">
        <v>2103</v>
      </c>
      <c r="L19" s="244">
        <v>2280</v>
      </c>
      <c r="M19" s="449"/>
      <c r="N19" s="451">
        <v>3492</v>
      </c>
      <c r="O19" s="244">
        <v>4383</v>
      </c>
      <c r="P19" s="449"/>
      <c r="Q19" s="427">
        <v>44.486692015209123</v>
      </c>
      <c r="R19" s="427">
        <v>47.820512820512825</v>
      </c>
      <c r="S19" s="449"/>
      <c r="T19" s="427">
        <v>8.4165477888730376</v>
      </c>
      <c r="U19" s="427">
        <v>9.5486935866983362</v>
      </c>
      <c r="V19" s="449"/>
      <c r="W19" s="427">
        <v>25.515463917525771</v>
      </c>
      <c r="X19" s="427">
        <v>29.888103651354538</v>
      </c>
    </row>
    <row r="20" spans="1:25">
      <c r="A20" s="4"/>
      <c r="B20" s="386" t="s">
        <v>10</v>
      </c>
      <c r="C20" s="110">
        <v>-464</v>
      </c>
      <c r="D20" s="110">
        <v>-474</v>
      </c>
      <c r="E20" s="110">
        <v>-494</v>
      </c>
      <c r="F20" s="110">
        <v>-199</v>
      </c>
      <c r="G20" s="110">
        <v>-519</v>
      </c>
      <c r="H20" s="110">
        <v>-604</v>
      </c>
      <c r="I20" s="110">
        <v>-575</v>
      </c>
      <c r="J20" s="110">
        <v>-274</v>
      </c>
      <c r="K20" s="110">
        <v>-511</v>
      </c>
      <c r="L20" s="308">
        <v>-546</v>
      </c>
      <c r="M20" s="94"/>
      <c r="N20" s="110">
        <v>-1123</v>
      </c>
      <c r="O20" s="308">
        <v>-1057</v>
      </c>
      <c r="P20" s="94"/>
      <c r="Q20" s="110">
        <v>9.6026490066225172</v>
      </c>
      <c r="R20" s="110">
        <v>8.5714285714285712</v>
      </c>
      <c r="S20" s="94"/>
      <c r="T20" s="110">
        <v>-6.8493150684931505</v>
      </c>
      <c r="U20" s="110">
        <v>-5.6310679611650478</v>
      </c>
      <c r="V20" s="94"/>
      <c r="W20" s="110">
        <v>5.8771148708815675</v>
      </c>
      <c r="X20" s="110">
        <v>2.9330889092575618</v>
      </c>
    </row>
    <row r="21" spans="1:25" s="61" customFormat="1" ht="13">
      <c r="A21" s="62"/>
      <c r="B21" s="387" t="s">
        <v>11</v>
      </c>
      <c r="C21" s="435">
        <v>1344</v>
      </c>
      <c r="D21" s="435">
        <v>1041</v>
      </c>
      <c r="E21" s="452">
        <v>139</v>
      </c>
      <c r="F21" s="452">
        <v>938</v>
      </c>
      <c r="G21" s="452">
        <v>1395</v>
      </c>
      <c r="H21" s="452">
        <v>974</v>
      </c>
      <c r="I21" s="452">
        <v>1147</v>
      </c>
      <c r="J21" s="452">
        <v>526</v>
      </c>
      <c r="K21" s="452">
        <v>1592</v>
      </c>
      <c r="L21" s="272">
        <v>1734</v>
      </c>
      <c r="M21" s="453"/>
      <c r="N21" s="452">
        <v>2369</v>
      </c>
      <c r="O21" s="272">
        <v>3326</v>
      </c>
      <c r="P21" s="453"/>
      <c r="Q21" s="435">
        <v>78.028747433264883</v>
      </c>
      <c r="R21" s="435">
        <v>82.590673575129543</v>
      </c>
      <c r="S21" s="453"/>
      <c r="T21" s="435">
        <v>8.9195979899497484</v>
      </c>
      <c r="U21" s="435">
        <v>10.817610062893083</v>
      </c>
      <c r="V21" s="453"/>
      <c r="W21" s="435">
        <v>40.396791895314479</v>
      </c>
      <c r="X21" s="435">
        <v>45.422993492407812</v>
      </c>
    </row>
    <row r="22" spans="1:25" s="2" customFormat="1">
      <c r="B22" s="393" t="s">
        <v>147</v>
      </c>
      <c r="C22" s="93">
        <v>-3</v>
      </c>
      <c r="D22" s="93">
        <v>6</v>
      </c>
      <c r="E22" s="93">
        <v>6</v>
      </c>
      <c r="F22" s="93">
        <v>-2</v>
      </c>
      <c r="G22" s="93">
        <v>8</v>
      </c>
      <c r="H22" s="93">
        <v>1</v>
      </c>
      <c r="I22" s="93">
        <v>3</v>
      </c>
      <c r="J22" s="93">
        <v>-4</v>
      </c>
      <c r="K22" s="93">
        <v>-2</v>
      </c>
      <c r="L22" s="310">
        <v>-15</v>
      </c>
      <c r="M22" s="391"/>
      <c r="N22" s="93">
        <v>9</v>
      </c>
      <c r="O22" s="310">
        <v>-17</v>
      </c>
      <c r="P22" s="391"/>
      <c r="Q22" s="93" t="s">
        <v>54</v>
      </c>
      <c r="R22" s="93"/>
      <c r="S22" s="391"/>
      <c r="T22" s="93" t="s">
        <v>54</v>
      </c>
      <c r="U22" s="93"/>
      <c r="V22" s="391"/>
      <c r="W22" s="93" t="s">
        <v>54</v>
      </c>
      <c r="X22" s="93"/>
      <c r="Y22" s="1"/>
    </row>
    <row r="23" spans="1:25" s="2" customFormat="1">
      <c r="B23" s="402" t="s">
        <v>121</v>
      </c>
      <c r="C23" s="93">
        <v>-178</v>
      </c>
      <c r="D23" s="93">
        <v>-65</v>
      </c>
      <c r="E23" s="93">
        <v>-180</v>
      </c>
      <c r="F23" s="93">
        <v>-29</v>
      </c>
      <c r="G23" s="93">
        <v>-180</v>
      </c>
      <c r="H23" s="93">
        <v>-29</v>
      </c>
      <c r="I23" s="93">
        <v>-219</v>
      </c>
      <c r="J23" s="93">
        <v>-29</v>
      </c>
      <c r="K23" s="93">
        <v>-233</v>
      </c>
      <c r="L23" s="310">
        <v>-11</v>
      </c>
      <c r="M23" s="391"/>
      <c r="N23" s="93">
        <v>-209</v>
      </c>
      <c r="O23" s="310">
        <v>-244</v>
      </c>
      <c r="P23" s="391"/>
      <c r="Q23" s="93">
        <v>62.068965517241381</v>
      </c>
      <c r="R23" s="93"/>
      <c r="S23" s="391"/>
      <c r="T23" s="93">
        <v>95.278969957081543</v>
      </c>
      <c r="U23" s="93"/>
      <c r="V23" s="391"/>
      <c r="W23" s="93">
        <v>-16.746411483253588</v>
      </c>
      <c r="X23" s="93"/>
      <c r="Y23" s="1"/>
    </row>
    <row r="24" spans="1:25" s="61" customFormat="1" ht="13">
      <c r="A24" s="62"/>
      <c r="B24" s="401" t="s">
        <v>195</v>
      </c>
      <c r="C24" s="454">
        <v>1163</v>
      </c>
      <c r="D24" s="454">
        <v>982</v>
      </c>
      <c r="E24" s="454">
        <v>-35</v>
      </c>
      <c r="F24" s="454">
        <v>907</v>
      </c>
      <c r="G24" s="454">
        <v>1223</v>
      </c>
      <c r="H24" s="455">
        <v>946</v>
      </c>
      <c r="I24" s="454">
        <v>931</v>
      </c>
      <c r="J24" s="454">
        <v>493</v>
      </c>
      <c r="K24" s="454">
        <v>1357</v>
      </c>
      <c r="L24" s="456">
        <v>1708</v>
      </c>
      <c r="M24" s="169"/>
      <c r="N24" s="454">
        <v>2169</v>
      </c>
      <c r="O24" s="456">
        <v>3065</v>
      </c>
      <c r="P24" s="169"/>
      <c r="Q24" s="454">
        <v>80.549682875264267</v>
      </c>
      <c r="R24" s="454"/>
      <c r="S24" s="169"/>
      <c r="T24" s="454">
        <v>25.865880619012525</v>
      </c>
      <c r="U24" s="454"/>
      <c r="V24" s="169"/>
      <c r="W24" s="454">
        <v>41.309359151682798</v>
      </c>
      <c r="X24" s="454"/>
    </row>
    <row r="25" spans="1:25">
      <c r="A25" s="4"/>
      <c r="B25" s="378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4"/>
      <c r="R25" s="94"/>
      <c r="S25" s="91"/>
      <c r="T25" s="94"/>
      <c r="U25" s="94"/>
      <c r="V25" s="91"/>
      <c r="W25" s="94"/>
      <c r="X25" s="94"/>
      <c r="Y25" s="280"/>
    </row>
    <row r="26" spans="1:25" s="61" customFormat="1" ht="13">
      <c r="A26" s="62"/>
      <c r="B26" s="385" t="s">
        <v>41</v>
      </c>
      <c r="C26" s="457">
        <v>1706</v>
      </c>
      <c r="D26" s="457">
        <v>1600</v>
      </c>
      <c r="E26" s="457">
        <v>1316</v>
      </c>
      <c r="F26" s="457">
        <v>1056</v>
      </c>
      <c r="G26" s="457">
        <v>2129</v>
      </c>
      <c r="H26" s="457">
        <v>1828</v>
      </c>
      <c r="I26" s="457">
        <v>1807</v>
      </c>
      <c r="J26" s="457">
        <v>1047</v>
      </c>
      <c r="K26" s="457">
        <v>2277</v>
      </c>
      <c r="L26" s="458">
        <v>2403</v>
      </c>
      <c r="M26" s="169"/>
      <c r="N26" s="457">
        <v>3957</v>
      </c>
      <c r="O26" s="458">
        <v>4680</v>
      </c>
      <c r="P26" s="169"/>
      <c r="Q26" s="457">
        <v>31.455142231947487</v>
      </c>
      <c r="R26" s="457">
        <v>34.180011043622308</v>
      </c>
      <c r="S26" s="169"/>
      <c r="T26" s="457">
        <v>5.5335968379446641</v>
      </c>
      <c r="U26" s="457">
        <v>6.6257130320315927</v>
      </c>
      <c r="V26" s="169"/>
      <c r="W26" s="457">
        <v>18.271417740712661</v>
      </c>
      <c r="X26" s="457">
        <v>22.184743124026983</v>
      </c>
    </row>
    <row r="27" spans="1:25">
      <c r="A27" s="4"/>
      <c r="B27" s="23" t="s">
        <v>10</v>
      </c>
      <c r="C27" s="88">
        <v>-449</v>
      </c>
      <c r="D27" s="88">
        <v>-489</v>
      </c>
      <c r="E27" s="88">
        <v>-498</v>
      </c>
      <c r="F27" s="88">
        <v>-216</v>
      </c>
      <c r="G27" s="88">
        <v>-564</v>
      </c>
      <c r="H27" s="88">
        <v>-626</v>
      </c>
      <c r="I27" s="88">
        <v>-586</v>
      </c>
      <c r="J27" s="88">
        <v>-310</v>
      </c>
      <c r="K27" s="88">
        <v>-540</v>
      </c>
      <c r="L27" s="342">
        <v>-572</v>
      </c>
      <c r="M27" s="91"/>
      <c r="N27" s="88">
        <v>-1190</v>
      </c>
      <c r="O27" s="342">
        <v>-1112</v>
      </c>
      <c r="P27" s="91"/>
      <c r="Q27" s="88">
        <v>8.6261980830670915</v>
      </c>
      <c r="R27" s="88" t="s">
        <v>54</v>
      </c>
      <c r="S27" s="91"/>
      <c r="T27" s="88">
        <v>-5.9259259259259265</v>
      </c>
      <c r="U27" s="88" t="s">
        <v>54</v>
      </c>
      <c r="V27" s="91"/>
      <c r="W27" s="88">
        <v>6.5546218487394965</v>
      </c>
      <c r="X27" s="88" t="s">
        <v>54</v>
      </c>
    </row>
    <row r="28" spans="1:25" s="395" customFormat="1">
      <c r="A28" s="392"/>
      <c r="B28" s="402" t="s">
        <v>168</v>
      </c>
      <c r="C28" s="88">
        <v>-181</v>
      </c>
      <c r="D28" s="88">
        <v>-59</v>
      </c>
      <c r="E28" s="88">
        <v>-174</v>
      </c>
      <c r="F28" s="88">
        <v>-31</v>
      </c>
      <c r="G28" s="88">
        <v>-172</v>
      </c>
      <c r="H28" s="88">
        <v>-28</v>
      </c>
      <c r="I28" s="88">
        <v>-216</v>
      </c>
      <c r="J28" s="88">
        <v>-33</v>
      </c>
      <c r="K28" s="88">
        <v>-235</v>
      </c>
      <c r="L28" s="342">
        <v>-26</v>
      </c>
      <c r="M28" s="394"/>
      <c r="N28" s="88">
        <v>-200</v>
      </c>
      <c r="O28" s="342">
        <v>-261</v>
      </c>
      <c r="P28" s="394"/>
      <c r="Q28" s="93">
        <v>7.1428571428571423</v>
      </c>
      <c r="R28" s="93"/>
      <c r="S28" s="391"/>
      <c r="T28" s="93">
        <v>88.936170212765958</v>
      </c>
      <c r="U28" s="93"/>
      <c r="V28" s="391"/>
      <c r="W28" s="93">
        <v>-30.5</v>
      </c>
      <c r="X28" s="93"/>
      <c r="Y28" s="1"/>
    </row>
    <row r="29" spans="1:25" s="61" customFormat="1" ht="13">
      <c r="A29" s="62"/>
      <c r="B29" s="388" t="s">
        <v>196</v>
      </c>
      <c r="C29" s="459">
        <v>1076</v>
      </c>
      <c r="D29" s="459">
        <v>1052</v>
      </c>
      <c r="E29" s="459">
        <v>644</v>
      </c>
      <c r="F29" s="459">
        <v>809</v>
      </c>
      <c r="G29" s="459">
        <v>1393</v>
      </c>
      <c r="H29" s="460">
        <v>1174</v>
      </c>
      <c r="I29" s="459">
        <v>1005</v>
      </c>
      <c r="J29" s="459">
        <v>704</v>
      </c>
      <c r="K29" s="459">
        <v>1502</v>
      </c>
      <c r="L29" s="461">
        <v>1805</v>
      </c>
      <c r="M29" s="169"/>
      <c r="N29" s="459">
        <v>2567</v>
      </c>
      <c r="O29" s="461">
        <v>3307</v>
      </c>
      <c r="P29" s="169"/>
      <c r="Q29" s="454">
        <v>53.747870528109033</v>
      </c>
      <c r="R29" s="454"/>
      <c r="S29" s="169"/>
      <c r="T29" s="454">
        <v>20.173102529960051</v>
      </c>
      <c r="U29" s="454"/>
      <c r="V29" s="169"/>
      <c r="W29" s="454">
        <v>28.827425009738995</v>
      </c>
      <c r="X29" s="454"/>
    </row>
    <row r="30" spans="1:25">
      <c r="B30" s="330"/>
      <c r="C30" s="176"/>
      <c r="D30" s="176"/>
      <c r="E30" s="398"/>
      <c r="F30" s="398"/>
      <c r="G30" s="398"/>
      <c r="H30" s="398"/>
      <c r="I30" s="398"/>
      <c r="J30" s="398"/>
      <c r="K30" s="398"/>
      <c r="L30" s="398"/>
      <c r="N30" s="398"/>
      <c r="O30" s="398"/>
    </row>
    <row r="31" spans="1:25">
      <c r="B31" s="388" t="s">
        <v>122</v>
      </c>
      <c r="C31" s="166"/>
      <c r="D31" s="166"/>
      <c r="E31" s="32"/>
      <c r="F31" s="32"/>
      <c r="G31" s="32"/>
      <c r="H31" s="32"/>
      <c r="I31" s="32"/>
      <c r="J31" s="166"/>
      <c r="K31" s="166"/>
      <c r="L31" s="166"/>
      <c r="N31" s="166"/>
      <c r="O31" s="166"/>
      <c r="Q31" s="166"/>
      <c r="R31" s="166"/>
      <c r="S31" s="94"/>
      <c r="T31" s="166"/>
      <c r="U31" s="166"/>
      <c r="V31" s="94"/>
      <c r="W31" s="166"/>
      <c r="X31" s="166"/>
    </row>
    <row r="32" spans="1:25" s="281" customFormat="1">
      <c r="B32" s="47" t="s">
        <v>239</v>
      </c>
      <c r="C32" s="89">
        <v>7.1</v>
      </c>
      <c r="D32" s="89">
        <v>7.4</v>
      </c>
      <c r="E32" s="89">
        <v>7.1</v>
      </c>
      <c r="F32" s="89">
        <v>6.6</v>
      </c>
      <c r="G32" s="89">
        <v>8.3000000000000007</v>
      </c>
      <c r="H32" s="286">
        <v>7.8</v>
      </c>
      <c r="I32" s="89">
        <v>8</v>
      </c>
      <c r="J32" s="89">
        <v>7.7</v>
      </c>
      <c r="K32" s="89">
        <v>8.6</v>
      </c>
      <c r="L32" s="311">
        <v>8.5</v>
      </c>
      <c r="M32" s="287"/>
      <c r="N32" s="89">
        <v>8.1</v>
      </c>
      <c r="O32" s="311">
        <v>8.6</v>
      </c>
      <c r="P32" s="287"/>
      <c r="Q32" s="167" t="s">
        <v>277</v>
      </c>
      <c r="R32" s="88"/>
      <c r="S32" s="94"/>
      <c r="T32" s="167" t="s">
        <v>278</v>
      </c>
      <c r="U32" s="396"/>
      <c r="V32" s="94"/>
      <c r="W32" s="167" t="s">
        <v>279</v>
      </c>
      <c r="X32" s="396"/>
    </row>
    <row r="33" spans="2:24" s="289" customFormat="1">
      <c r="B33" s="47" t="s">
        <v>123</v>
      </c>
      <c r="C33" s="89">
        <v>60.9</v>
      </c>
      <c r="D33" s="89">
        <v>62.1</v>
      </c>
      <c r="E33" s="89">
        <v>62.9</v>
      </c>
      <c r="F33" s="89">
        <v>71.099999999999994</v>
      </c>
      <c r="G33" s="89">
        <v>54.1</v>
      </c>
      <c r="H33" s="286">
        <v>60.1</v>
      </c>
      <c r="I33" s="89">
        <v>57.9</v>
      </c>
      <c r="J33" s="89">
        <v>67.8</v>
      </c>
      <c r="K33" s="89">
        <v>54.1</v>
      </c>
      <c r="L33" s="311">
        <v>55.4</v>
      </c>
      <c r="M33" s="91"/>
      <c r="N33" s="89">
        <v>57</v>
      </c>
      <c r="O33" s="311">
        <v>54.7</v>
      </c>
      <c r="P33" s="91"/>
      <c r="Q33" s="167" t="s">
        <v>280</v>
      </c>
      <c r="R33" s="88"/>
      <c r="S33" s="94"/>
      <c r="T33" s="167" t="s">
        <v>281</v>
      </c>
      <c r="U33" s="89"/>
      <c r="V33" s="94"/>
      <c r="W33" s="167" t="s">
        <v>282</v>
      </c>
      <c r="X33" s="89"/>
    </row>
    <row r="34" spans="2:24" s="289" customFormat="1">
      <c r="B34" s="47" t="s">
        <v>148</v>
      </c>
      <c r="C34" s="607">
        <v>7.0000000000000007E-2</v>
      </c>
      <c r="D34" s="607">
        <v>0.16</v>
      </c>
      <c r="E34" s="590">
        <v>0.37</v>
      </c>
      <c r="F34" s="590">
        <v>0.08</v>
      </c>
      <c r="G34" s="590">
        <v>0.23</v>
      </c>
      <c r="H34" s="591">
        <v>0.12</v>
      </c>
      <c r="I34" s="590">
        <v>0.21</v>
      </c>
      <c r="J34" s="590">
        <v>0.19</v>
      </c>
      <c r="K34" s="590">
        <v>0.25</v>
      </c>
      <c r="L34" s="592">
        <v>0.12</v>
      </c>
      <c r="M34" s="91"/>
      <c r="N34" s="590">
        <v>0.18</v>
      </c>
      <c r="O34" s="592">
        <v>0.19</v>
      </c>
      <c r="P34" s="91"/>
      <c r="Q34" s="167" t="s">
        <v>283</v>
      </c>
      <c r="R34" s="88"/>
      <c r="S34" s="94"/>
      <c r="T34" s="167" t="s">
        <v>284</v>
      </c>
      <c r="U34" s="89"/>
      <c r="V34" s="94"/>
      <c r="W34" s="167" t="s">
        <v>285</v>
      </c>
      <c r="X34" s="89"/>
    </row>
    <row r="35" spans="2:24">
      <c r="B35" s="79" t="s">
        <v>240</v>
      </c>
      <c r="C35" s="89">
        <v>13</v>
      </c>
      <c r="D35" s="89">
        <v>10.8</v>
      </c>
      <c r="E35" s="89">
        <v>-0.4</v>
      </c>
      <c r="F35" s="89">
        <v>10</v>
      </c>
      <c r="G35" s="89">
        <v>13.5</v>
      </c>
      <c r="H35" s="286">
        <v>10.4</v>
      </c>
      <c r="I35" s="89">
        <v>10</v>
      </c>
      <c r="J35" s="89">
        <v>5.3</v>
      </c>
      <c r="K35" s="89">
        <v>14.8</v>
      </c>
      <c r="L35" s="311">
        <v>17.899999999999999</v>
      </c>
      <c r="M35" s="91"/>
      <c r="N35" s="89">
        <v>11.9</v>
      </c>
      <c r="O35" s="311">
        <v>16.399999999999999</v>
      </c>
      <c r="P35" s="91"/>
      <c r="Q35" s="88" t="s">
        <v>286</v>
      </c>
      <c r="R35" s="88"/>
      <c r="S35" s="91"/>
      <c r="T35" s="88" t="s">
        <v>287</v>
      </c>
      <c r="U35" s="88"/>
      <c r="V35" s="91"/>
      <c r="W35" s="88" t="s">
        <v>288</v>
      </c>
      <c r="X35" s="88"/>
    </row>
    <row r="36" spans="2:24">
      <c r="B36" s="45" t="s">
        <v>199</v>
      </c>
      <c r="C36" s="90">
        <v>11.9</v>
      </c>
      <c r="D36" s="90">
        <v>12.1</v>
      </c>
      <c r="E36" s="90">
        <v>7</v>
      </c>
      <c r="F36" s="90">
        <v>9.4</v>
      </c>
      <c r="G36" s="90">
        <v>15.2</v>
      </c>
      <c r="H36" s="408">
        <v>12.9</v>
      </c>
      <c r="I36" s="90">
        <v>10.8</v>
      </c>
      <c r="J36" s="90">
        <v>8.1</v>
      </c>
      <c r="K36" s="90">
        <v>16.399999999999999</v>
      </c>
      <c r="L36" s="409">
        <v>19.7</v>
      </c>
      <c r="M36" s="91"/>
      <c r="N36" s="90">
        <v>14</v>
      </c>
      <c r="O36" s="409">
        <v>18.100000000000001</v>
      </c>
      <c r="P36" s="91"/>
      <c r="Q36" s="95" t="s">
        <v>289</v>
      </c>
      <c r="R36" s="95"/>
      <c r="S36" s="91"/>
      <c r="T36" s="95" t="s">
        <v>290</v>
      </c>
      <c r="U36" s="95"/>
      <c r="V36" s="91"/>
      <c r="W36" s="95" t="s">
        <v>291</v>
      </c>
      <c r="X36" s="95"/>
    </row>
    <row r="37" spans="2:24">
      <c r="B37" s="378"/>
      <c r="Q37" s="280"/>
    </row>
    <row r="38" spans="2:24">
      <c r="B38" s="388" t="s">
        <v>156</v>
      </c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N38" s="166"/>
      <c r="O38" s="166"/>
      <c r="Q38" s="166"/>
      <c r="R38" s="166"/>
      <c r="T38" s="166"/>
      <c r="U38" s="166"/>
      <c r="W38" s="166"/>
      <c r="X38" s="166"/>
    </row>
    <row r="39" spans="2:24">
      <c r="B39" s="378" t="s">
        <v>62</v>
      </c>
      <c r="C39" s="89">
        <v>37.6</v>
      </c>
      <c r="D39" s="89">
        <v>37.299999999999997</v>
      </c>
      <c r="E39" s="89">
        <v>23.2</v>
      </c>
      <c r="F39" s="89">
        <v>30.4</v>
      </c>
      <c r="G39" s="89">
        <v>52.9</v>
      </c>
      <c r="H39" s="89">
        <v>45.5</v>
      </c>
      <c r="I39" s="89">
        <v>39.799999999999997</v>
      </c>
      <c r="J39" s="89">
        <v>28.9</v>
      </c>
      <c r="K39" s="89">
        <v>62.7</v>
      </c>
      <c r="L39" s="311">
        <v>76.599999999999994</v>
      </c>
      <c r="N39" s="89">
        <v>98.5</v>
      </c>
      <c r="O39" s="311">
        <v>139.19999999999999</v>
      </c>
      <c r="Q39" s="91">
        <v>31.099999999999994</v>
      </c>
      <c r="R39" s="88"/>
      <c r="T39" s="91">
        <v>13.899999999999991</v>
      </c>
      <c r="U39" s="88"/>
      <c r="W39" s="91">
        <v>40.699999999999989</v>
      </c>
      <c r="X39" s="88"/>
    </row>
    <row r="40" spans="2:24">
      <c r="B40" s="47" t="s">
        <v>67</v>
      </c>
      <c r="C40" s="89">
        <v>40.700000000000003</v>
      </c>
      <c r="D40" s="89">
        <v>34.799999999999997</v>
      </c>
      <c r="E40" s="89">
        <v>-1.3</v>
      </c>
      <c r="F40" s="89">
        <v>34</v>
      </c>
      <c r="G40" s="89">
        <v>46.5</v>
      </c>
      <c r="H40" s="89">
        <v>36.700000000000003</v>
      </c>
      <c r="I40" s="89">
        <v>36.799999999999997</v>
      </c>
      <c r="J40" s="89">
        <v>20.2</v>
      </c>
      <c r="K40" s="89">
        <v>56.6</v>
      </c>
      <c r="L40" s="311">
        <v>72.5</v>
      </c>
      <c r="N40" s="89">
        <v>83.3</v>
      </c>
      <c r="O40" s="311">
        <v>129.1</v>
      </c>
      <c r="Q40" s="89">
        <v>35.799999999999997</v>
      </c>
      <c r="R40" s="88"/>
      <c r="T40" s="89">
        <v>15.899999999999999</v>
      </c>
      <c r="U40" s="88"/>
      <c r="W40" s="89">
        <v>45.8</v>
      </c>
      <c r="X40" s="88"/>
    </row>
    <row r="41" spans="2:24">
      <c r="B41" s="47" t="s">
        <v>276</v>
      </c>
      <c r="C41" s="89">
        <v>0</v>
      </c>
      <c r="D41" s="89">
        <v>6</v>
      </c>
      <c r="E41" s="89">
        <v>0</v>
      </c>
      <c r="F41" s="89">
        <v>21</v>
      </c>
      <c r="G41" s="89">
        <v>0</v>
      </c>
      <c r="H41" s="89">
        <v>9</v>
      </c>
      <c r="I41" s="89">
        <v>0</v>
      </c>
      <c r="J41" s="89">
        <v>28</v>
      </c>
      <c r="K41" s="89">
        <v>0</v>
      </c>
      <c r="L41" s="311">
        <v>12.3</v>
      </c>
      <c r="N41" s="89">
        <v>9</v>
      </c>
      <c r="O41" s="311">
        <v>12.3</v>
      </c>
      <c r="Q41" s="89">
        <v>3.3000000000000007</v>
      </c>
      <c r="R41" s="88"/>
      <c r="T41" s="89" t="s">
        <v>54</v>
      </c>
      <c r="U41" s="88"/>
      <c r="W41" s="89">
        <v>3.3000000000000007</v>
      </c>
      <c r="X41" s="88"/>
    </row>
    <row r="42" spans="2:24">
      <c r="B42" s="47" t="s">
        <v>197</v>
      </c>
      <c r="C42" s="88">
        <v>1505</v>
      </c>
      <c r="D42" s="88">
        <v>1513</v>
      </c>
      <c r="E42" s="88">
        <v>1504</v>
      </c>
      <c r="F42" s="88">
        <v>1629</v>
      </c>
      <c r="G42" s="88">
        <v>1626</v>
      </c>
      <c r="H42" s="88">
        <v>1683</v>
      </c>
      <c r="I42" s="88">
        <v>1762</v>
      </c>
      <c r="J42" s="88">
        <v>1781</v>
      </c>
      <c r="K42" s="88">
        <v>1806</v>
      </c>
      <c r="L42" s="309">
        <v>1941</v>
      </c>
      <c r="N42" s="88">
        <v>1683</v>
      </c>
      <c r="O42" s="309">
        <v>1941</v>
      </c>
      <c r="Q42" s="88">
        <v>258</v>
      </c>
      <c r="R42" s="88"/>
      <c r="T42" s="88">
        <v>135</v>
      </c>
      <c r="U42" s="88"/>
      <c r="W42" s="88">
        <v>258</v>
      </c>
      <c r="X42" s="88"/>
    </row>
    <row r="43" spans="2:24">
      <c r="B43" s="47" t="s">
        <v>198</v>
      </c>
      <c r="C43" s="88">
        <v>1297</v>
      </c>
      <c r="D43" s="88">
        <v>1302</v>
      </c>
      <c r="E43" s="88">
        <v>1283</v>
      </c>
      <c r="F43" s="88">
        <v>1393</v>
      </c>
      <c r="G43" s="88">
        <v>1390</v>
      </c>
      <c r="H43" s="88">
        <v>1444</v>
      </c>
      <c r="I43" s="88">
        <v>1509</v>
      </c>
      <c r="J43" s="88">
        <v>1541</v>
      </c>
      <c r="K43" s="88">
        <v>1561</v>
      </c>
      <c r="L43" s="309">
        <v>1680</v>
      </c>
      <c r="N43" s="88">
        <v>1444</v>
      </c>
      <c r="O43" s="309">
        <v>1680</v>
      </c>
      <c r="Q43" s="88">
        <v>236</v>
      </c>
      <c r="R43" s="88"/>
      <c r="T43" s="88">
        <v>119</v>
      </c>
      <c r="U43" s="88"/>
      <c r="W43" s="88">
        <v>236</v>
      </c>
      <c r="X43" s="88"/>
    </row>
    <row r="44" spans="2:24">
      <c r="B44" s="384" t="s">
        <v>106</v>
      </c>
      <c r="C44" s="96">
        <v>2833</v>
      </c>
      <c r="D44" s="96">
        <v>2797</v>
      </c>
      <c r="E44" s="92">
        <v>2725</v>
      </c>
      <c r="F44" s="92">
        <v>2637</v>
      </c>
      <c r="G44" s="92">
        <v>2610</v>
      </c>
      <c r="H44" s="92">
        <v>2550</v>
      </c>
      <c r="I44" s="92">
        <v>2484</v>
      </c>
      <c r="J44" s="92">
        <v>2408</v>
      </c>
      <c r="K44" s="96">
        <v>2384</v>
      </c>
      <c r="L44" s="397">
        <v>2330</v>
      </c>
      <c r="N44" s="96">
        <v>2550</v>
      </c>
      <c r="O44" s="397">
        <v>2330</v>
      </c>
      <c r="Q44" s="96">
        <v>-8.6274509803921564</v>
      </c>
      <c r="R44" s="96"/>
      <c r="T44" s="96">
        <v>-2.2651006711409396</v>
      </c>
      <c r="U44" s="96"/>
      <c r="W44" s="96">
        <v>-8.6274509803921564</v>
      </c>
      <c r="X44" s="96"/>
    </row>
    <row r="45" spans="2:24">
      <c r="B45" s="378"/>
    </row>
    <row r="46" spans="2:24">
      <c r="B46" s="404" t="s">
        <v>120</v>
      </c>
      <c r="C46" s="149" t="s">
        <v>34</v>
      </c>
      <c r="D46" s="149" t="s">
        <v>34</v>
      </c>
      <c r="E46" s="125" t="s">
        <v>34</v>
      </c>
      <c r="F46" s="125" t="s">
        <v>34</v>
      </c>
      <c r="G46" s="124" t="s">
        <v>34</v>
      </c>
      <c r="H46" s="124" t="s">
        <v>34</v>
      </c>
      <c r="I46" s="124" t="s">
        <v>34</v>
      </c>
      <c r="J46" s="124" t="s">
        <v>34</v>
      </c>
      <c r="K46" s="124" t="s">
        <v>34</v>
      </c>
      <c r="L46" s="124" t="s">
        <v>34</v>
      </c>
      <c r="N46" s="124" t="s">
        <v>34</v>
      </c>
      <c r="O46" s="124" t="s">
        <v>34</v>
      </c>
      <c r="Q46" s="139"/>
      <c r="R46" s="139"/>
      <c r="T46" s="139"/>
      <c r="U46" s="139"/>
      <c r="W46" s="139"/>
      <c r="X46" s="139"/>
    </row>
    <row r="47" spans="2:24">
      <c r="B47" s="403" t="s">
        <v>0</v>
      </c>
      <c r="C47" s="93">
        <v>4560</v>
      </c>
      <c r="D47" s="93">
        <v>4567</v>
      </c>
      <c r="E47" s="93">
        <v>4523</v>
      </c>
      <c r="F47" s="93">
        <v>4369</v>
      </c>
      <c r="G47" s="93">
        <v>5130</v>
      </c>
      <c r="H47" s="93">
        <v>4661</v>
      </c>
      <c r="I47" s="93">
        <v>4950</v>
      </c>
      <c r="J47" s="93">
        <v>4802</v>
      </c>
      <c r="K47" s="93">
        <v>5379</v>
      </c>
      <c r="L47" s="372">
        <v>5527</v>
      </c>
      <c r="N47" s="93">
        <v>9791</v>
      </c>
      <c r="O47" s="372">
        <v>10906</v>
      </c>
      <c r="Q47" s="93">
        <v>18.579703926196096</v>
      </c>
      <c r="R47" s="88">
        <v>18.029978586723768</v>
      </c>
      <c r="T47" s="93">
        <v>2.751440788250604</v>
      </c>
      <c r="U47" s="88">
        <v>2.111893293812523</v>
      </c>
      <c r="W47" s="93">
        <v>11.388009396384435</v>
      </c>
      <c r="X47" s="88">
        <v>12.300566134843026</v>
      </c>
    </row>
    <row r="48" spans="2:24">
      <c r="B48" s="47" t="s">
        <v>1</v>
      </c>
      <c r="C48" s="88">
        <v>-2750</v>
      </c>
      <c r="D48" s="88">
        <v>-2918</v>
      </c>
      <c r="E48" s="88">
        <v>-2870</v>
      </c>
      <c r="F48" s="88">
        <v>-3013</v>
      </c>
      <c r="G48" s="88">
        <v>-2997</v>
      </c>
      <c r="H48" s="88">
        <v>-3059</v>
      </c>
      <c r="I48" s="88">
        <v>-2971</v>
      </c>
      <c r="J48" s="88">
        <v>-3475</v>
      </c>
      <c r="K48" s="88">
        <v>-3046</v>
      </c>
      <c r="L48" s="309">
        <v>-3201</v>
      </c>
      <c r="N48" s="88">
        <v>-6056</v>
      </c>
      <c r="O48" s="309">
        <v>-6247</v>
      </c>
      <c r="Q48" s="88">
        <v>-4.6420398823144815</v>
      </c>
      <c r="R48" s="88">
        <v>-2.5324675324675328</v>
      </c>
      <c r="T48" s="88">
        <v>-5.0886408404464873</v>
      </c>
      <c r="U48" s="88">
        <v>-3.0678851174934727</v>
      </c>
      <c r="W48" s="88">
        <v>-3.1538969616908852</v>
      </c>
      <c r="X48" s="88">
        <v>-2.5379037574159526</v>
      </c>
    </row>
    <row r="49" spans="2:24">
      <c r="B49" s="47" t="s">
        <v>12</v>
      </c>
      <c r="C49" s="88">
        <v>-20</v>
      </c>
      <c r="D49" s="88">
        <v>-141</v>
      </c>
      <c r="E49" s="88">
        <v>-292</v>
      </c>
      <c r="F49" s="88">
        <v>-55</v>
      </c>
      <c r="G49" s="88">
        <v>-165</v>
      </c>
      <c r="H49" s="88">
        <v>-75</v>
      </c>
      <c r="I49" s="88">
        <v>-178</v>
      </c>
      <c r="J49" s="88">
        <v>-129</v>
      </c>
      <c r="K49" s="88">
        <v>-217</v>
      </c>
      <c r="L49" s="309">
        <v>-119</v>
      </c>
      <c r="N49" s="88">
        <v>-240</v>
      </c>
      <c r="O49" s="309">
        <v>-336</v>
      </c>
      <c r="Q49" s="88">
        <v>-58.666666666666664</v>
      </c>
      <c r="R49" s="88">
        <v>-49.367088607594937</v>
      </c>
      <c r="T49" s="88">
        <v>45.161290322580641</v>
      </c>
      <c r="U49" s="88">
        <v>46.118721461187214</v>
      </c>
      <c r="W49" s="88">
        <v>-40</v>
      </c>
      <c r="X49" s="88">
        <v>-36.991869918699187</v>
      </c>
    </row>
    <row r="50" spans="2:24">
      <c r="B50" s="47" t="s">
        <v>2</v>
      </c>
      <c r="C50" s="88">
        <v>0</v>
      </c>
      <c r="D50" s="88">
        <v>-77</v>
      </c>
      <c r="E50" s="88">
        <v>-734</v>
      </c>
      <c r="F50" s="88">
        <v>-197</v>
      </c>
      <c r="G50" s="88">
        <v>-60</v>
      </c>
      <c r="H50" s="88">
        <v>-87</v>
      </c>
      <c r="I50" s="88">
        <v>-88</v>
      </c>
      <c r="J50" s="88">
        <v>-353</v>
      </c>
      <c r="K50" s="88">
        <v>-15</v>
      </c>
      <c r="L50" s="309">
        <v>-4</v>
      </c>
      <c r="N50" s="88">
        <v>-147</v>
      </c>
      <c r="O50" s="309">
        <v>-19</v>
      </c>
      <c r="Q50" s="88">
        <v>95.402298850574709</v>
      </c>
      <c r="R50" s="88">
        <v>95.50561797752809</v>
      </c>
      <c r="T50" s="88">
        <v>73.333333333333329</v>
      </c>
      <c r="U50" s="88">
        <v>73.333333333333329</v>
      </c>
      <c r="W50" s="88">
        <v>87.074829931972786</v>
      </c>
      <c r="X50" s="88">
        <v>87.24832214765101</v>
      </c>
    </row>
    <row r="51" spans="2:24">
      <c r="B51" s="47" t="s">
        <v>3</v>
      </c>
      <c r="C51" s="88">
        <v>18</v>
      </c>
      <c r="D51" s="88">
        <v>84</v>
      </c>
      <c r="E51" s="88">
        <v>6</v>
      </c>
      <c r="F51" s="88">
        <v>33</v>
      </c>
      <c r="G51" s="88">
        <v>6</v>
      </c>
      <c r="H51" s="88">
        <v>138</v>
      </c>
      <c r="I51" s="88">
        <v>9</v>
      </c>
      <c r="J51" s="88">
        <v>-45</v>
      </c>
      <c r="K51" s="88">
        <v>2</v>
      </c>
      <c r="L51" s="309">
        <v>77</v>
      </c>
      <c r="N51" s="88">
        <v>144</v>
      </c>
      <c r="O51" s="309">
        <v>79</v>
      </c>
      <c r="Q51" s="88">
        <v>-44.20289855072464</v>
      </c>
      <c r="R51" s="88">
        <v>-46.376811594202898</v>
      </c>
      <c r="T51" s="88" t="s">
        <v>54</v>
      </c>
      <c r="U51" s="88" t="s">
        <v>54</v>
      </c>
      <c r="W51" s="88">
        <v>-45.138888888888893</v>
      </c>
      <c r="X51" s="88">
        <v>-45.138888888888893</v>
      </c>
    </row>
    <row r="52" spans="2:24">
      <c r="B52" s="45" t="s">
        <v>9</v>
      </c>
      <c r="C52" s="95">
        <v>1808</v>
      </c>
      <c r="D52" s="95">
        <v>1515</v>
      </c>
      <c r="E52" s="95">
        <v>633</v>
      </c>
      <c r="F52" s="95">
        <v>1137</v>
      </c>
      <c r="G52" s="95">
        <v>1914</v>
      </c>
      <c r="H52" s="95">
        <v>1578</v>
      </c>
      <c r="I52" s="95">
        <v>1722</v>
      </c>
      <c r="J52" s="95">
        <v>800</v>
      </c>
      <c r="K52" s="95">
        <v>2103</v>
      </c>
      <c r="L52" s="373">
        <v>2280</v>
      </c>
      <c r="N52" s="95">
        <v>3492</v>
      </c>
      <c r="O52" s="373">
        <v>4383</v>
      </c>
      <c r="Q52" s="96">
        <v>44.486692015209123</v>
      </c>
      <c r="R52" s="96">
        <v>47.820512820512825</v>
      </c>
      <c r="T52" s="96">
        <v>8.4165477888730376</v>
      </c>
      <c r="U52" s="96">
        <v>9.5486935866983362</v>
      </c>
      <c r="W52" s="96">
        <v>25.515463917525771</v>
      </c>
      <c r="X52" s="96">
        <v>29.888103651354538</v>
      </c>
    </row>
    <row r="53" spans="2:24">
      <c r="B53" s="378"/>
    </row>
    <row r="54" spans="2:24">
      <c r="B54" s="389" t="s">
        <v>246</v>
      </c>
    </row>
    <row r="55" spans="2:24">
      <c r="B55" s="390" t="s">
        <v>225</v>
      </c>
    </row>
    <row r="56" spans="2:24">
      <c r="B56" s="389" t="s">
        <v>270</v>
      </c>
    </row>
    <row r="57" spans="2:24">
      <c r="B57" s="389" t="s">
        <v>209</v>
      </c>
    </row>
    <row r="58" spans="2:24" ht="14">
      <c r="B58" s="389" t="s">
        <v>206</v>
      </c>
      <c r="C58"/>
      <c r="E58"/>
    </row>
    <row r="59" spans="2:24">
      <c r="B59" s="389"/>
    </row>
    <row r="60" spans="2:24">
      <c r="B60" s="1"/>
    </row>
    <row r="61" spans="2:24">
      <c r="B61" s="1"/>
    </row>
    <row r="62" spans="2:24">
      <c r="B62" s="1"/>
    </row>
    <row r="63" spans="2:24">
      <c r="B63" s="1"/>
    </row>
    <row r="64" spans="2:24">
      <c r="B64" s="1"/>
    </row>
    <row r="65" spans="2:2">
      <c r="B65" s="1"/>
    </row>
    <row r="66" spans="2:2">
      <c r="B66" s="1"/>
    </row>
    <row r="67" spans="2:2">
      <c r="B67" s="1"/>
    </row>
    <row r="68" spans="2:2">
      <c r="B68" s="168"/>
    </row>
    <row r="69" spans="2:2">
      <c r="B69" s="168"/>
    </row>
  </sheetData>
  <mergeCells count="3">
    <mergeCell ref="Q2:R2"/>
    <mergeCell ref="T2:U2"/>
    <mergeCell ref="W2:X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0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E33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 outlineLevelRow="2"/>
  <cols>
    <col min="1" max="1" width="1.58203125" style="1" customWidth="1"/>
    <col min="2" max="2" width="43.5" style="1" customWidth="1"/>
    <col min="3" max="12" width="9" style="1" customWidth="1"/>
    <col min="13" max="13" width="1.58203125" style="1" customWidth="1"/>
    <col min="14" max="15" width="9" style="1" customWidth="1"/>
    <col min="16" max="16" width="1.58203125" style="1" customWidth="1"/>
    <col min="17" max="18" width="9" style="1"/>
    <col min="19" max="19" width="1.58203125" style="1" customWidth="1"/>
    <col min="20" max="21" width="9" style="1"/>
    <col min="22" max="22" width="1.58203125" style="1" customWidth="1"/>
    <col min="23" max="16384" width="9" style="1"/>
  </cols>
  <sheetData>
    <row r="1" spans="1:31" ht="14">
      <c r="A1" s="4"/>
      <c r="B1" s="33" t="s">
        <v>157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S1"/>
      <c r="V1"/>
    </row>
    <row r="2" spans="1:31" ht="13">
      <c r="A2" s="4"/>
      <c r="B2" s="5"/>
      <c r="Q2" s="625" t="s">
        <v>252</v>
      </c>
      <c r="R2" s="625"/>
      <c r="S2" s="535"/>
      <c r="T2" s="625" t="s">
        <v>253</v>
      </c>
      <c r="U2" s="625"/>
      <c r="V2" s="535"/>
      <c r="W2" s="625" t="s">
        <v>254</v>
      </c>
      <c r="X2" s="625"/>
    </row>
    <row r="3" spans="1:31" ht="13">
      <c r="A3" s="4"/>
      <c r="B3" s="33"/>
      <c r="C3" s="35" t="s">
        <v>264</v>
      </c>
      <c r="D3" s="35" t="s">
        <v>265</v>
      </c>
      <c r="E3" s="35" t="s">
        <v>93</v>
      </c>
      <c r="F3" s="35" t="s">
        <v>94</v>
      </c>
      <c r="G3" s="35" t="s">
        <v>91</v>
      </c>
      <c r="H3" s="35" t="s">
        <v>102</v>
      </c>
      <c r="I3" s="35" t="s">
        <v>111</v>
      </c>
      <c r="J3" s="35" t="s">
        <v>115</v>
      </c>
      <c r="K3" s="35" t="s">
        <v>193</v>
      </c>
      <c r="L3" s="175" t="s">
        <v>249</v>
      </c>
      <c r="N3" s="35" t="s">
        <v>251</v>
      </c>
      <c r="O3" s="175" t="s">
        <v>250</v>
      </c>
      <c r="Q3" s="147" t="s">
        <v>172</v>
      </c>
      <c r="R3" s="147" t="s">
        <v>173</v>
      </c>
      <c r="T3" s="147" t="s">
        <v>172</v>
      </c>
      <c r="U3" s="147" t="s">
        <v>173</v>
      </c>
      <c r="W3" s="147" t="s">
        <v>172</v>
      </c>
      <c r="X3" s="147" t="s">
        <v>173</v>
      </c>
      <c r="Y3" s="35"/>
      <c r="Z3" s="35"/>
      <c r="AA3" s="35"/>
      <c r="AB3" s="175"/>
      <c r="AD3" s="35"/>
      <c r="AE3" s="175"/>
    </row>
    <row r="4" spans="1:31">
      <c r="A4" s="4"/>
      <c r="B4" s="37"/>
      <c r="C4" s="149" t="s">
        <v>34</v>
      </c>
      <c r="D4" s="149" t="s">
        <v>34</v>
      </c>
      <c r="E4" s="149" t="s">
        <v>34</v>
      </c>
      <c r="F4" s="149" t="s">
        <v>34</v>
      </c>
      <c r="G4" s="149" t="s">
        <v>34</v>
      </c>
      <c r="H4" s="149" t="s">
        <v>34</v>
      </c>
      <c r="I4" s="149" t="s">
        <v>34</v>
      </c>
      <c r="J4" s="149" t="s">
        <v>34</v>
      </c>
      <c r="K4" s="149" t="s">
        <v>34</v>
      </c>
      <c r="L4" s="150" t="s">
        <v>34</v>
      </c>
      <c r="M4" s="176"/>
      <c r="N4" s="149" t="s">
        <v>34</v>
      </c>
      <c r="O4" s="150" t="s">
        <v>34</v>
      </c>
      <c r="P4" s="176"/>
      <c r="Q4" s="139" t="s">
        <v>37</v>
      </c>
      <c r="R4" s="139" t="s">
        <v>37</v>
      </c>
      <c r="S4" s="176"/>
      <c r="T4" s="139" t="s">
        <v>37</v>
      </c>
      <c r="U4" s="139" t="s">
        <v>37</v>
      </c>
      <c r="V4" s="176"/>
      <c r="W4" s="139" t="s">
        <v>37</v>
      </c>
      <c r="X4" s="139" t="s">
        <v>37</v>
      </c>
    </row>
    <row r="5" spans="1:31" s="6" customFormat="1" collapsed="1">
      <c r="A5" s="4"/>
      <c r="B5" s="38" t="s">
        <v>99</v>
      </c>
      <c r="C5" s="177">
        <v>1561</v>
      </c>
      <c r="D5" s="177">
        <v>1608</v>
      </c>
      <c r="E5" s="177">
        <v>1654</v>
      </c>
      <c r="F5" s="177">
        <v>1647</v>
      </c>
      <c r="G5" s="177">
        <v>1603</v>
      </c>
      <c r="H5" s="177">
        <v>1593</v>
      </c>
      <c r="I5" s="177">
        <v>1572</v>
      </c>
      <c r="J5" s="177">
        <v>1666</v>
      </c>
      <c r="K5" s="177">
        <v>1527</v>
      </c>
      <c r="L5" s="334">
        <v>1469</v>
      </c>
      <c r="N5" s="177">
        <v>3196</v>
      </c>
      <c r="O5" s="334">
        <v>2996</v>
      </c>
      <c r="Q5" s="177">
        <v>-7.7840552416823598</v>
      </c>
      <c r="R5" s="177">
        <v>-7.5078864353312307</v>
      </c>
      <c r="T5" s="177">
        <v>-3.7982973149967258</v>
      </c>
      <c r="U5" s="177">
        <v>-4.1830065359477118</v>
      </c>
      <c r="W5" s="177">
        <v>-6.2578222778473096</v>
      </c>
      <c r="X5" s="177">
        <v>-5.7268722466960353</v>
      </c>
      <c r="Y5" s="160"/>
      <c r="Z5" s="160"/>
      <c r="AA5" s="160"/>
      <c r="AB5" s="160"/>
      <c r="AD5" s="160"/>
      <c r="AE5" s="160"/>
    </row>
    <row r="6" spans="1:31" s="6" customFormat="1" collapsed="1">
      <c r="A6" s="4"/>
      <c r="B6" s="43" t="s">
        <v>134</v>
      </c>
      <c r="C6" s="178">
        <v>1094</v>
      </c>
      <c r="D6" s="178">
        <v>1148</v>
      </c>
      <c r="E6" s="178">
        <v>1196</v>
      </c>
      <c r="F6" s="178">
        <v>1207</v>
      </c>
      <c r="G6" s="178">
        <v>1161</v>
      </c>
      <c r="H6" s="178">
        <v>1139</v>
      </c>
      <c r="I6" s="178">
        <v>1112</v>
      </c>
      <c r="J6" s="178">
        <v>1193</v>
      </c>
      <c r="K6" s="178">
        <v>1061</v>
      </c>
      <c r="L6" s="335">
        <v>1013</v>
      </c>
      <c r="N6" s="250">
        <v>2300</v>
      </c>
      <c r="O6" s="335">
        <v>2074</v>
      </c>
      <c r="Q6" s="250">
        <v>-11.062335381913959</v>
      </c>
      <c r="R6" s="256">
        <v>-10.92511013215859</v>
      </c>
      <c r="T6" s="250">
        <v>-4.5240339302544772</v>
      </c>
      <c r="U6" s="256">
        <v>-4.8918156161806214</v>
      </c>
      <c r="W6" s="250">
        <v>-9.8260869565217384</v>
      </c>
      <c r="X6" s="256">
        <v>-9.4718463553033612</v>
      </c>
      <c r="Y6" s="160"/>
      <c r="Z6" s="160"/>
      <c r="AA6" s="160"/>
      <c r="AB6" s="160"/>
      <c r="AD6" s="160"/>
      <c r="AE6" s="160"/>
    </row>
    <row r="7" spans="1:31" s="6" customFormat="1">
      <c r="A7" s="4"/>
      <c r="B7" s="43" t="s">
        <v>105</v>
      </c>
      <c r="C7" s="180">
        <v>141</v>
      </c>
      <c r="D7" s="180">
        <v>131</v>
      </c>
      <c r="E7" s="180">
        <v>138</v>
      </c>
      <c r="F7" s="180">
        <v>140</v>
      </c>
      <c r="G7" s="180">
        <v>141</v>
      </c>
      <c r="H7" s="180">
        <v>153</v>
      </c>
      <c r="I7" s="180">
        <v>156</v>
      </c>
      <c r="J7" s="180">
        <v>161</v>
      </c>
      <c r="K7" s="180">
        <v>151</v>
      </c>
      <c r="L7" s="336">
        <v>158</v>
      </c>
      <c r="N7" s="251">
        <v>294</v>
      </c>
      <c r="O7" s="336">
        <v>309</v>
      </c>
      <c r="Q7" s="251">
        <v>3.2679738562091507</v>
      </c>
      <c r="R7" s="258">
        <v>3.9473684210526314</v>
      </c>
      <c r="T7" s="251">
        <v>4.6357615894039732</v>
      </c>
      <c r="U7" s="258">
        <v>4.6357615894039732</v>
      </c>
      <c r="W7" s="251">
        <v>5.1020408163265305</v>
      </c>
      <c r="X7" s="258">
        <v>5.8219178082191778</v>
      </c>
      <c r="Y7" s="160"/>
      <c r="Z7" s="160"/>
      <c r="AA7" s="160"/>
      <c r="AB7" s="160"/>
      <c r="AD7" s="160"/>
      <c r="AE7" s="160"/>
    </row>
    <row r="8" spans="1:31" s="6" customFormat="1">
      <c r="A8" s="4"/>
      <c r="B8" s="43" t="s">
        <v>86</v>
      </c>
      <c r="C8" s="199">
        <v>326</v>
      </c>
      <c r="D8" s="199">
        <v>329</v>
      </c>
      <c r="E8" s="199">
        <v>320</v>
      </c>
      <c r="F8" s="199">
        <v>300</v>
      </c>
      <c r="G8" s="199">
        <v>301</v>
      </c>
      <c r="H8" s="199">
        <v>301</v>
      </c>
      <c r="I8" s="199">
        <v>304</v>
      </c>
      <c r="J8" s="199">
        <v>312</v>
      </c>
      <c r="K8" s="199">
        <v>315</v>
      </c>
      <c r="L8" s="337">
        <v>298</v>
      </c>
      <c r="N8" s="252">
        <v>602</v>
      </c>
      <c r="O8" s="337">
        <v>613</v>
      </c>
      <c r="Q8" s="252">
        <v>-0.99667774086378735</v>
      </c>
      <c r="R8" s="260">
        <v>-0.33557046979865773</v>
      </c>
      <c r="T8" s="252">
        <v>-5.3968253968253972</v>
      </c>
      <c r="U8" s="260">
        <v>-6.0126582278481013</v>
      </c>
      <c r="W8" s="252">
        <v>1.8272425249169437</v>
      </c>
      <c r="X8" s="260">
        <v>3.0252100840336134</v>
      </c>
      <c r="Y8" s="160"/>
      <c r="Z8" s="160"/>
      <c r="AA8" s="160"/>
      <c r="AB8" s="160"/>
      <c r="AD8" s="160"/>
      <c r="AE8" s="160"/>
    </row>
    <row r="9" spans="1:31" s="6" customFormat="1">
      <c r="A9" s="4"/>
      <c r="B9" s="8" t="s">
        <v>104</v>
      </c>
      <c r="C9" s="177">
        <v>411</v>
      </c>
      <c r="D9" s="177">
        <v>447</v>
      </c>
      <c r="E9" s="177">
        <v>447</v>
      </c>
      <c r="F9" s="177">
        <v>400</v>
      </c>
      <c r="G9" s="177">
        <v>472</v>
      </c>
      <c r="H9" s="177">
        <v>488</v>
      </c>
      <c r="I9" s="94">
        <v>475</v>
      </c>
      <c r="J9" s="94">
        <v>500</v>
      </c>
      <c r="K9" s="94">
        <v>548</v>
      </c>
      <c r="L9" s="334">
        <v>548</v>
      </c>
      <c r="N9" s="94">
        <v>960</v>
      </c>
      <c r="O9" s="334">
        <v>1096</v>
      </c>
      <c r="Q9" s="94">
        <v>12.295081967213115</v>
      </c>
      <c r="R9" s="94">
        <v>11.68032786885246</v>
      </c>
      <c r="T9" s="94">
        <v>0</v>
      </c>
      <c r="U9" s="94">
        <v>-1.0889292196007259</v>
      </c>
      <c r="W9" s="94">
        <v>14.166666666666666</v>
      </c>
      <c r="X9" s="94">
        <v>14.285714285714285</v>
      </c>
      <c r="Y9" s="160"/>
      <c r="Z9" s="160"/>
      <c r="AA9" s="160"/>
      <c r="AB9" s="160"/>
      <c r="AD9" s="160"/>
      <c r="AE9" s="160"/>
    </row>
    <row r="10" spans="1:31" s="6" customFormat="1">
      <c r="A10" s="4"/>
      <c r="B10" s="43" t="s">
        <v>87</v>
      </c>
      <c r="C10" s="178">
        <v>353</v>
      </c>
      <c r="D10" s="178">
        <v>396</v>
      </c>
      <c r="E10" s="178">
        <v>393</v>
      </c>
      <c r="F10" s="178">
        <v>358</v>
      </c>
      <c r="G10" s="178">
        <v>414</v>
      </c>
      <c r="H10" s="178">
        <v>422</v>
      </c>
      <c r="I10" s="178">
        <v>407</v>
      </c>
      <c r="J10" s="178">
        <v>434</v>
      </c>
      <c r="K10" s="178">
        <v>452</v>
      </c>
      <c r="L10" s="335">
        <v>476</v>
      </c>
      <c r="N10" s="250">
        <v>836</v>
      </c>
      <c r="O10" s="335">
        <v>928</v>
      </c>
      <c r="Q10" s="250">
        <v>12.796208530805686</v>
      </c>
      <c r="R10" s="256">
        <v>11.82033096926714</v>
      </c>
      <c r="T10" s="250">
        <v>5.3097345132743365</v>
      </c>
      <c r="U10" s="256">
        <v>3.9560439560439558</v>
      </c>
      <c r="W10" s="250">
        <v>11.004784688995215</v>
      </c>
      <c r="X10" s="256">
        <v>11.004784688995215</v>
      </c>
      <c r="Y10" s="160"/>
      <c r="Z10" s="160"/>
      <c r="AA10" s="160"/>
      <c r="AB10" s="160"/>
      <c r="AD10" s="160"/>
      <c r="AE10" s="160"/>
    </row>
    <row r="11" spans="1:31" s="6" customFormat="1">
      <c r="A11" s="4"/>
      <c r="B11" s="43" t="s">
        <v>101</v>
      </c>
      <c r="C11" s="179">
        <v>58</v>
      </c>
      <c r="D11" s="179">
        <v>51</v>
      </c>
      <c r="E11" s="179">
        <v>54</v>
      </c>
      <c r="F11" s="179">
        <v>42</v>
      </c>
      <c r="G11" s="179">
        <v>58</v>
      </c>
      <c r="H11" s="179">
        <v>66</v>
      </c>
      <c r="I11" s="179">
        <v>68</v>
      </c>
      <c r="J11" s="179">
        <v>66</v>
      </c>
      <c r="K11" s="179">
        <v>96</v>
      </c>
      <c r="L11" s="338">
        <v>72</v>
      </c>
      <c r="N11" s="253">
        <v>124</v>
      </c>
      <c r="O11" s="338">
        <v>168</v>
      </c>
      <c r="Q11" s="253">
        <v>9.0909090909090917</v>
      </c>
      <c r="R11" s="257">
        <v>10.76923076923077</v>
      </c>
      <c r="T11" s="253">
        <v>-25</v>
      </c>
      <c r="U11" s="257">
        <v>-25</v>
      </c>
      <c r="W11" s="253">
        <v>35.483870967741936</v>
      </c>
      <c r="X11" s="257">
        <v>36.585365853658537</v>
      </c>
      <c r="Y11" s="160"/>
      <c r="Z11" s="160"/>
      <c r="AA11" s="160"/>
      <c r="AB11" s="160"/>
      <c r="AD11" s="160"/>
      <c r="AE11" s="160"/>
    </row>
    <row r="12" spans="1:31" s="6" customFormat="1">
      <c r="A12" s="4"/>
      <c r="B12" s="8" t="s">
        <v>113</v>
      </c>
      <c r="C12" s="177">
        <v>922</v>
      </c>
      <c r="D12" s="177">
        <v>877</v>
      </c>
      <c r="E12" s="177">
        <v>716</v>
      </c>
      <c r="F12" s="177">
        <v>534</v>
      </c>
      <c r="G12" s="177">
        <v>1041</v>
      </c>
      <c r="H12" s="177">
        <v>796</v>
      </c>
      <c r="I12" s="177">
        <v>840</v>
      </c>
      <c r="J12" s="177">
        <v>773</v>
      </c>
      <c r="K12" s="177">
        <v>1183</v>
      </c>
      <c r="L12" s="339">
        <v>1172</v>
      </c>
      <c r="N12" s="177">
        <v>1837</v>
      </c>
      <c r="O12" s="339">
        <v>2355</v>
      </c>
      <c r="Q12" s="177">
        <v>47.236180904522612</v>
      </c>
      <c r="R12" s="177">
        <v>46.984924623115575</v>
      </c>
      <c r="T12" s="177">
        <v>-0.92983939137785288</v>
      </c>
      <c r="U12" s="177">
        <v>-1.2658227848101267</v>
      </c>
      <c r="W12" s="177">
        <v>28.198149156232986</v>
      </c>
      <c r="X12" s="177">
        <v>28.407851690294439</v>
      </c>
      <c r="Y12" s="160"/>
      <c r="Z12" s="160"/>
      <c r="AA12" s="160"/>
      <c r="AB12" s="160"/>
      <c r="AD12" s="160"/>
      <c r="AE12" s="160"/>
    </row>
    <row r="13" spans="1:31" s="6" customFormat="1">
      <c r="A13" s="4"/>
      <c r="B13" s="43" t="s">
        <v>56</v>
      </c>
      <c r="C13" s="178">
        <v>786</v>
      </c>
      <c r="D13" s="178">
        <v>776</v>
      </c>
      <c r="E13" s="178">
        <v>595</v>
      </c>
      <c r="F13" s="178">
        <v>463</v>
      </c>
      <c r="G13" s="178">
        <v>884</v>
      </c>
      <c r="H13" s="178">
        <v>631</v>
      </c>
      <c r="I13" s="178">
        <v>683</v>
      </c>
      <c r="J13" s="222">
        <v>654</v>
      </c>
      <c r="K13" s="222">
        <v>978</v>
      </c>
      <c r="L13" s="340">
        <v>961</v>
      </c>
      <c r="N13" s="596">
        <v>1515</v>
      </c>
      <c r="O13" s="340">
        <v>1939</v>
      </c>
      <c r="Q13" s="560">
        <v>52.297939778129951</v>
      </c>
      <c r="R13" s="561">
        <v>51.74050632911392</v>
      </c>
      <c r="T13" s="560">
        <v>-1.7382413087934561</v>
      </c>
      <c r="U13" s="561">
        <v>-2.1428571428571428</v>
      </c>
      <c r="W13" s="560">
        <v>27.986798679867984</v>
      </c>
      <c r="X13" s="561">
        <v>28.07133421400264</v>
      </c>
      <c r="Y13" s="160"/>
      <c r="Z13" s="160"/>
      <c r="AA13" s="160"/>
      <c r="AB13" s="160"/>
      <c r="AD13" s="160"/>
      <c r="AE13" s="160"/>
    </row>
    <row r="14" spans="1:31" s="6" customFormat="1">
      <c r="A14" s="4"/>
      <c r="B14" s="43" t="s">
        <v>88</v>
      </c>
      <c r="C14" s="180">
        <v>121</v>
      </c>
      <c r="D14" s="180">
        <v>116</v>
      </c>
      <c r="E14" s="180">
        <v>122</v>
      </c>
      <c r="F14" s="180">
        <v>92</v>
      </c>
      <c r="G14" s="180">
        <v>167</v>
      </c>
      <c r="H14" s="180">
        <v>165</v>
      </c>
      <c r="I14" s="180">
        <v>174</v>
      </c>
      <c r="J14" s="173">
        <v>138</v>
      </c>
      <c r="K14" s="173">
        <v>222</v>
      </c>
      <c r="L14" s="341">
        <v>187</v>
      </c>
      <c r="N14" s="254">
        <v>332</v>
      </c>
      <c r="O14" s="341">
        <v>409</v>
      </c>
      <c r="Q14" s="254">
        <v>13.333333333333334</v>
      </c>
      <c r="R14" s="259">
        <v>14.02439024390244</v>
      </c>
      <c r="T14" s="254">
        <v>-15.765765765765765</v>
      </c>
      <c r="U14" s="259">
        <v>-15.765765765765765</v>
      </c>
      <c r="W14" s="254">
        <v>23.192771084337348</v>
      </c>
      <c r="X14" s="259">
        <v>23.939393939393938</v>
      </c>
      <c r="Y14" s="160"/>
      <c r="Z14" s="160"/>
      <c r="AA14" s="160"/>
      <c r="AB14" s="160"/>
      <c r="AD14" s="160"/>
      <c r="AE14" s="160"/>
    </row>
    <row r="15" spans="1:31" s="6" customFormat="1" outlineLevel="2">
      <c r="A15" s="4"/>
      <c r="B15" s="43" t="s">
        <v>71</v>
      </c>
      <c r="C15" s="179">
        <v>15</v>
      </c>
      <c r="D15" s="179">
        <v>-15</v>
      </c>
      <c r="E15" s="179">
        <v>-1</v>
      </c>
      <c r="F15" s="179">
        <v>-21</v>
      </c>
      <c r="G15" s="95">
        <v>-10</v>
      </c>
      <c r="H15" s="179">
        <v>0</v>
      </c>
      <c r="I15" s="179">
        <v>-17</v>
      </c>
      <c r="J15" s="95">
        <v>-19</v>
      </c>
      <c r="K15" s="95">
        <v>-17</v>
      </c>
      <c r="L15" s="338">
        <v>24</v>
      </c>
      <c r="N15" s="255">
        <v>-10</v>
      </c>
      <c r="O15" s="338">
        <v>7</v>
      </c>
      <c r="Q15" s="255" t="s">
        <v>54</v>
      </c>
      <c r="R15" s="261" t="s">
        <v>54</v>
      </c>
      <c r="T15" s="255" t="s">
        <v>54</v>
      </c>
      <c r="U15" s="261" t="s">
        <v>54</v>
      </c>
      <c r="W15" s="255">
        <v>170</v>
      </c>
      <c r="X15" s="261">
        <v>170</v>
      </c>
      <c r="Y15" s="160"/>
      <c r="Z15" s="160"/>
      <c r="AA15" s="160"/>
      <c r="AB15" s="160"/>
      <c r="AD15" s="160"/>
      <c r="AE15" s="160"/>
    </row>
    <row r="16" spans="1:31" s="6" customFormat="1">
      <c r="A16" s="4"/>
      <c r="B16" s="8" t="s">
        <v>92</v>
      </c>
      <c r="C16" s="177">
        <v>511</v>
      </c>
      <c r="D16" s="177">
        <v>495</v>
      </c>
      <c r="E16" s="177">
        <v>526</v>
      </c>
      <c r="F16" s="177">
        <v>412</v>
      </c>
      <c r="G16" s="177">
        <v>616</v>
      </c>
      <c r="H16" s="177">
        <v>618</v>
      </c>
      <c r="I16" s="94">
        <v>694</v>
      </c>
      <c r="J16" s="94">
        <v>562</v>
      </c>
      <c r="K16" s="94">
        <v>777</v>
      </c>
      <c r="L16" s="334">
        <v>742</v>
      </c>
      <c r="N16" s="94">
        <v>1234</v>
      </c>
      <c r="O16" s="334">
        <v>1519</v>
      </c>
      <c r="Q16" s="94">
        <v>20.064724919093852</v>
      </c>
      <c r="R16" s="94">
        <v>19.773095623987032</v>
      </c>
      <c r="T16" s="94">
        <v>-4.5045045045045047</v>
      </c>
      <c r="U16" s="94">
        <v>-5.3777208706786173</v>
      </c>
      <c r="W16" s="94">
        <v>23.095623987034035</v>
      </c>
      <c r="X16" s="94">
        <v>23.67778681855167</v>
      </c>
      <c r="Y16" s="160"/>
      <c r="Z16" s="160"/>
      <c r="AA16" s="160"/>
      <c r="AB16" s="160"/>
      <c r="AD16" s="160"/>
      <c r="AE16" s="160"/>
    </row>
    <row r="17" spans="1:31" s="6" customFormat="1">
      <c r="A17" s="4"/>
      <c r="B17" s="43" t="s">
        <v>135</v>
      </c>
      <c r="C17" s="178">
        <v>352</v>
      </c>
      <c r="D17" s="178">
        <v>343</v>
      </c>
      <c r="E17" s="178">
        <v>364</v>
      </c>
      <c r="F17" s="178">
        <v>298</v>
      </c>
      <c r="G17" s="178">
        <v>424</v>
      </c>
      <c r="H17" s="178">
        <v>444</v>
      </c>
      <c r="I17" s="178">
        <v>507</v>
      </c>
      <c r="J17" s="178">
        <v>452</v>
      </c>
      <c r="K17" s="178">
        <v>559</v>
      </c>
      <c r="L17" s="335">
        <v>544</v>
      </c>
      <c r="N17" s="250">
        <v>868</v>
      </c>
      <c r="O17" s="335">
        <v>1103</v>
      </c>
      <c r="Q17" s="250">
        <v>22.522522522522522</v>
      </c>
      <c r="R17" s="256">
        <v>22.072072072072071</v>
      </c>
      <c r="T17" s="250">
        <v>-2.6833631484794274</v>
      </c>
      <c r="U17" s="256">
        <v>-3.3868092691622103</v>
      </c>
      <c r="W17" s="250">
        <v>27.073732718894011</v>
      </c>
      <c r="X17" s="256">
        <v>27.51445086705202</v>
      </c>
      <c r="Y17" s="160"/>
      <c r="Z17" s="160"/>
      <c r="AA17" s="160"/>
      <c r="AB17" s="160"/>
      <c r="AD17" s="160"/>
      <c r="AE17" s="160"/>
    </row>
    <row r="18" spans="1:31" s="6" customFormat="1">
      <c r="A18" s="4"/>
      <c r="B18" s="43" t="s">
        <v>136</v>
      </c>
      <c r="C18" s="179">
        <v>159</v>
      </c>
      <c r="D18" s="179">
        <v>152</v>
      </c>
      <c r="E18" s="179">
        <v>162</v>
      </c>
      <c r="F18" s="179">
        <v>114</v>
      </c>
      <c r="G18" s="179">
        <v>192</v>
      </c>
      <c r="H18" s="179">
        <v>174</v>
      </c>
      <c r="I18" s="179">
        <v>187</v>
      </c>
      <c r="J18" s="179">
        <v>110</v>
      </c>
      <c r="K18" s="179">
        <v>218</v>
      </c>
      <c r="L18" s="338">
        <v>198</v>
      </c>
      <c r="N18" s="253">
        <v>366</v>
      </c>
      <c r="O18" s="338">
        <v>416</v>
      </c>
      <c r="Q18" s="253">
        <v>13.793103448275861</v>
      </c>
      <c r="R18" s="257">
        <v>13.872832369942195</v>
      </c>
      <c r="T18" s="253">
        <v>-9.1743119266055047</v>
      </c>
      <c r="U18" s="257">
        <v>-10.454545454545453</v>
      </c>
      <c r="W18" s="253">
        <v>13.661202185792352</v>
      </c>
      <c r="X18" s="257">
        <v>14.560439560439562</v>
      </c>
      <c r="Y18" s="160"/>
      <c r="Z18" s="160"/>
      <c r="AA18" s="160"/>
      <c r="AB18" s="160"/>
      <c r="AD18" s="160"/>
      <c r="AE18" s="160"/>
    </row>
    <row r="19" spans="1:31" s="6" customFormat="1">
      <c r="A19" s="4"/>
      <c r="B19" s="8" t="s">
        <v>119</v>
      </c>
      <c r="C19" s="180">
        <v>974</v>
      </c>
      <c r="D19" s="180">
        <v>1004</v>
      </c>
      <c r="E19" s="180">
        <v>1036</v>
      </c>
      <c r="F19" s="180">
        <v>1008</v>
      </c>
      <c r="G19" s="180">
        <v>1020</v>
      </c>
      <c r="H19" s="180">
        <v>1041</v>
      </c>
      <c r="I19" s="180">
        <v>1051</v>
      </c>
      <c r="J19" s="173">
        <v>1058</v>
      </c>
      <c r="K19" s="173">
        <v>1006</v>
      </c>
      <c r="L19" s="343">
        <v>990</v>
      </c>
      <c r="N19" s="173">
        <v>2061</v>
      </c>
      <c r="O19" s="343">
        <v>1996</v>
      </c>
      <c r="Q19" s="173">
        <v>-4.8991354466858787</v>
      </c>
      <c r="R19" s="173">
        <v>-4.9227799227799229</v>
      </c>
      <c r="T19" s="173">
        <v>-1.5904572564612325</v>
      </c>
      <c r="U19" s="173">
        <v>-2.3785926660059467</v>
      </c>
      <c r="W19" s="173">
        <v>-3.1538088306647261</v>
      </c>
      <c r="X19" s="173">
        <v>-2.7317073170731709</v>
      </c>
      <c r="Y19" s="160"/>
      <c r="Z19" s="160"/>
      <c r="AA19" s="160"/>
      <c r="AB19" s="160"/>
      <c r="AD19" s="160"/>
      <c r="AE19" s="160"/>
    </row>
    <row r="20" spans="1:31" s="6" customFormat="1">
      <c r="A20" s="4"/>
      <c r="B20" s="8" t="s">
        <v>72</v>
      </c>
      <c r="C20" s="180">
        <v>275</v>
      </c>
      <c r="D20" s="180">
        <v>264</v>
      </c>
      <c r="E20" s="180">
        <v>270</v>
      </c>
      <c r="F20" s="180">
        <v>259</v>
      </c>
      <c r="G20" s="180">
        <v>260</v>
      </c>
      <c r="H20" s="180">
        <v>270</v>
      </c>
      <c r="I20" s="180">
        <v>281</v>
      </c>
      <c r="J20" s="180">
        <v>270</v>
      </c>
      <c r="K20" s="180">
        <v>257</v>
      </c>
      <c r="L20" s="342">
        <v>282</v>
      </c>
      <c r="N20" s="180">
        <v>530</v>
      </c>
      <c r="O20" s="342">
        <v>539</v>
      </c>
      <c r="Q20" s="180">
        <v>4.4444444444444446</v>
      </c>
      <c r="R20" s="180">
        <v>4.4609665427509295</v>
      </c>
      <c r="T20" s="180">
        <v>9.7276264591439698</v>
      </c>
      <c r="U20" s="180">
        <v>8.9147286821705425</v>
      </c>
      <c r="W20" s="180">
        <v>1.6981132075471699</v>
      </c>
      <c r="X20" s="180">
        <v>2.4714828897338403</v>
      </c>
      <c r="Y20" s="160"/>
      <c r="Z20" s="160"/>
      <c r="AA20" s="160"/>
      <c r="AB20" s="160"/>
      <c r="AD20" s="160"/>
      <c r="AE20" s="160"/>
    </row>
    <row r="21" spans="1:31" s="6" customFormat="1">
      <c r="A21" s="4"/>
      <c r="B21" s="8" t="s">
        <v>59</v>
      </c>
      <c r="C21" s="177">
        <v>17</v>
      </c>
      <c r="D21" s="177">
        <v>72</v>
      </c>
      <c r="E21" s="177">
        <v>35</v>
      </c>
      <c r="F21" s="177">
        <v>32</v>
      </c>
      <c r="G21" s="177">
        <v>32</v>
      </c>
      <c r="H21" s="177">
        <v>48</v>
      </c>
      <c r="I21" s="94">
        <v>43</v>
      </c>
      <c r="J21" s="94">
        <v>60</v>
      </c>
      <c r="K21" s="94">
        <v>42</v>
      </c>
      <c r="L21" s="334">
        <v>278</v>
      </c>
      <c r="N21" s="94">
        <v>80</v>
      </c>
      <c r="O21" s="334">
        <v>320</v>
      </c>
      <c r="Q21" s="95" t="s">
        <v>54</v>
      </c>
      <c r="R21" s="95" t="s">
        <v>54</v>
      </c>
      <c r="T21" s="95" t="s">
        <v>54</v>
      </c>
      <c r="U21" s="95" t="s">
        <v>54</v>
      </c>
      <c r="W21" s="95" t="s">
        <v>54</v>
      </c>
      <c r="X21" s="95" t="s">
        <v>54</v>
      </c>
      <c r="Y21" s="160"/>
      <c r="Z21" s="160"/>
      <c r="AA21" s="160"/>
      <c r="AB21" s="160"/>
      <c r="AD21" s="160"/>
      <c r="AE21" s="160"/>
    </row>
    <row r="22" spans="1:31" s="6" customFormat="1">
      <c r="A22" s="4"/>
      <c r="B22" s="43" t="s">
        <v>144</v>
      </c>
      <c r="C22" s="178">
        <v>14</v>
      </c>
      <c r="D22" s="178">
        <v>21</v>
      </c>
      <c r="E22" s="178">
        <v>27</v>
      </c>
      <c r="F22" s="178">
        <v>26</v>
      </c>
      <c r="G22" s="178">
        <v>29</v>
      </c>
      <c r="H22" s="178">
        <v>33</v>
      </c>
      <c r="I22" s="178">
        <v>39</v>
      </c>
      <c r="J22" s="178">
        <v>41</v>
      </c>
      <c r="K22" s="178">
        <v>42</v>
      </c>
      <c r="L22" s="335">
        <v>46</v>
      </c>
      <c r="N22" s="250">
        <v>62</v>
      </c>
      <c r="O22" s="335">
        <v>88</v>
      </c>
      <c r="Q22" s="250">
        <v>39.393939393939391</v>
      </c>
      <c r="R22" s="256">
        <v>48.387096774193552</v>
      </c>
      <c r="T22" s="250">
        <v>9.5238095238095237</v>
      </c>
      <c r="U22" s="256">
        <v>4.5454545454545459</v>
      </c>
      <c r="W22" s="250">
        <v>41.935483870967744</v>
      </c>
      <c r="X22" s="256">
        <v>47.540983606557376</v>
      </c>
      <c r="Y22" s="160"/>
      <c r="Z22" s="160"/>
      <c r="AA22" s="160"/>
      <c r="AB22" s="160"/>
      <c r="AD22" s="160"/>
      <c r="AE22" s="160"/>
    </row>
    <row r="23" spans="1:31" s="6" customFormat="1">
      <c r="A23" s="4"/>
      <c r="B23" s="43" t="s">
        <v>145</v>
      </c>
      <c r="C23" s="179">
        <v>3</v>
      </c>
      <c r="D23" s="179">
        <v>51</v>
      </c>
      <c r="E23" s="179">
        <v>8</v>
      </c>
      <c r="F23" s="179">
        <v>6</v>
      </c>
      <c r="G23" s="179">
        <v>3</v>
      </c>
      <c r="H23" s="179">
        <v>15</v>
      </c>
      <c r="I23" s="179">
        <v>4</v>
      </c>
      <c r="J23" s="179">
        <v>19</v>
      </c>
      <c r="K23" s="179">
        <v>0</v>
      </c>
      <c r="L23" s="338">
        <v>232</v>
      </c>
      <c r="N23" s="253">
        <v>18</v>
      </c>
      <c r="O23" s="338">
        <v>232</v>
      </c>
      <c r="Q23" s="253" t="s">
        <v>54</v>
      </c>
      <c r="R23" s="257" t="s">
        <v>54</v>
      </c>
      <c r="T23" s="253" t="s">
        <v>54</v>
      </c>
      <c r="U23" s="257" t="s">
        <v>54</v>
      </c>
      <c r="W23" s="253" t="s">
        <v>54</v>
      </c>
      <c r="X23" s="257" t="s">
        <v>54</v>
      </c>
      <c r="Y23" s="160"/>
      <c r="Z23" s="160"/>
      <c r="AA23" s="160"/>
      <c r="AB23" s="160"/>
      <c r="AD23" s="160"/>
      <c r="AE23" s="160"/>
    </row>
    <row r="24" spans="1:31" s="6" customFormat="1">
      <c r="A24" s="4"/>
      <c r="B24" s="9" t="s">
        <v>189</v>
      </c>
      <c r="C24" s="88">
        <v>-275</v>
      </c>
      <c r="D24" s="88">
        <v>-212</v>
      </c>
      <c r="E24" s="88">
        <v>-281</v>
      </c>
      <c r="F24" s="88">
        <v>-268</v>
      </c>
      <c r="G24" s="88">
        <v>108</v>
      </c>
      <c r="H24" s="88">
        <v>-48</v>
      </c>
      <c r="I24" s="88">
        <v>-52</v>
      </c>
      <c r="J24" s="88">
        <v>-55</v>
      </c>
      <c r="K24" s="97">
        <v>50</v>
      </c>
      <c r="L24" s="343">
        <v>28</v>
      </c>
      <c r="N24" s="97">
        <v>60</v>
      </c>
      <c r="O24" s="343">
        <v>78</v>
      </c>
      <c r="Q24" s="97">
        <v>158.33333333333331</v>
      </c>
      <c r="R24" s="97" t="s">
        <v>54</v>
      </c>
      <c r="T24" s="97">
        <v>-44</v>
      </c>
      <c r="U24" s="97">
        <v>-45.283018867924532</v>
      </c>
      <c r="W24" s="97">
        <v>30</v>
      </c>
      <c r="X24" s="97" t="s">
        <v>54</v>
      </c>
      <c r="Y24" s="160"/>
      <c r="Z24" s="160"/>
      <c r="AA24" s="160"/>
      <c r="AB24" s="160"/>
      <c r="AD24" s="160"/>
      <c r="AE24" s="160"/>
    </row>
    <row r="25" spans="1:31" s="483" customFormat="1" ht="13">
      <c r="A25" s="62"/>
      <c r="B25" s="156" t="s">
        <v>43</v>
      </c>
      <c r="C25" s="481">
        <v>4396</v>
      </c>
      <c r="D25" s="481">
        <v>4555</v>
      </c>
      <c r="E25" s="481">
        <v>4403</v>
      </c>
      <c r="F25" s="481">
        <v>4024</v>
      </c>
      <c r="G25" s="481">
        <v>5152</v>
      </c>
      <c r="H25" s="481">
        <v>4806</v>
      </c>
      <c r="I25" s="481">
        <v>4904</v>
      </c>
      <c r="J25" s="481">
        <v>4834</v>
      </c>
      <c r="K25" s="481">
        <v>5390</v>
      </c>
      <c r="L25" s="482">
        <v>5509</v>
      </c>
      <c r="N25" s="481">
        <v>9958</v>
      </c>
      <c r="O25" s="482">
        <v>10899</v>
      </c>
      <c r="Q25" s="481">
        <v>14.627548897211817</v>
      </c>
      <c r="R25" s="481">
        <v>14.146240132945575</v>
      </c>
      <c r="T25" s="481">
        <v>2.2077922077922079</v>
      </c>
      <c r="U25" s="481">
        <v>1.5899426881124052</v>
      </c>
      <c r="W25" s="481">
        <v>9.4496886925085359</v>
      </c>
      <c r="X25" s="481">
        <v>10.342036025096133</v>
      </c>
      <c r="Y25" s="484"/>
      <c r="Z25" s="484"/>
      <c r="AA25" s="484"/>
      <c r="AB25" s="484"/>
      <c r="AD25" s="484"/>
      <c r="AE25" s="484"/>
    </row>
    <row r="26" spans="1:31" s="6" customFormat="1">
      <c r="A26" s="4"/>
      <c r="B26" s="562"/>
      <c r="C26" s="177"/>
      <c r="D26" s="177"/>
      <c r="E26" s="177"/>
      <c r="F26" s="177"/>
      <c r="G26" s="177"/>
      <c r="H26" s="177"/>
      <c r="I26" s="177"/>
      <c r="J26" s="177"/>
      <c r="K26" s="177"/>
      <c r="L26" s="177"/>
      <c r="N26" s="177"/>
      <c r="O26" s="177"/>
      <c r="Q26" s="177"/>
      <c r="R26" s="177"/>
      <c r="T26" s="177"/>
      <c r="U26" s="177"/>
      <c r="W26" s="177"/>
      <c r="X26" s="177"/>
      <c r="Y26" s="160"/>
      <c r="Z26" s="160"/>
      <c r="AA26" s="160"/>
      <c r="AB26" s="160"/>
      <c r="AD26" s="160"/>
      <c r="AE26" s="160"/>
    </row>
    <row r="27" spans="1:31">
      <c r="B27" s="563" t="s">
        <v>212</v>
      </c>
      <c r="Q27" s="176"/>
    </row>
    <row r="28" spans="1:31">
      <c r="B28" s="563"/>
    </row>
    <row r="29" spans="1:31">
      <c r="B29" s="168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N29" s="176"/>
      <c r="O29" s="176"/>
    </row>
    <row r="30" spans="1:31">
      <c r="B30" s="168"/>
    </row>
    <row r="31" spans="1:31">
      <c r="B31" s="168"/>
    </row>
    <row r="33" spans="2:2">
      <c r="B33" s="168"/>
    </row>
  </sheetData>
  <sortState xmlns:xlrd2="http://schemas.microsoft.com/office/spreadsheetml/2017/richdata2" columnSort="1" ref="E1:F27">
    <sortCondition descending="1" ref="E1:F1"/>
  </sortState>
  <mergeCells count="3">
    <mergeCell ref="Q2:R2"/>
    <mergeCell ref="T2:U2"/>
    <mergeCell ref="W2:X2"/>
  </mergeCells>
  <phoneticPr fontId="228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5" orientation="landscape" r:id="rId1"/>
  <headerFooter>
    <oddHeader>&amp;L&amp;"Arial"&amp;9&amp;K317100 PUBLIC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Z30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69" customWidth="1"/>
    <col min="2" max="2" width="35.58203125" style="69" bestFit="1" customWidth="1"/>
    <col min="3" max="4" width="9" style="614" customWidth="1"/>
    <col min="5" max="11" width="9" style="479" customWidth="1"/>
    <col min="12" max="12" width="9" style="480" customWidth="1"/>
    <col min="13" max="13" width="1.58203125" style="186" customWidth="1"/>
    <col min="14" max="14" width="9" style="479" customWidth="1"/>
    <col min="15" max="15" width="9" style="480" customWidth="1"/>
    <col min="16" max="16" width="1.58203125" style="186" customWidth="1"/>
    <col min="17" max="19" width="9" style="186"/>
    <col min="20" max="16384" width="9" style="69"/>
  </cols>
  <sheetData>
    <row r="1" spans="1:26" ht="13">
      <c r="A1" s="67"/>
      <c r="B1" s="68" t="s">
        <v>137</v>
      </c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185"/>
      <c r="N1" s="473"/>
      <c r="O1" s="473"/>
      <c r="P1" s="185"/>
      <c r="T1" s="520"/>
      <c r="U1" s="1"/>
      <c r="V1" s="520"/>
      <c r="W1" s="520"/>
      <c r="X1" s="1"/>
      <c r="Y1" s="520"/>
      <c r="Z1" s="520"/>
    </row>
    <row r="2" spans="1:26" ht="21.5">
      <c r="A2" s="67"/>
      <c r="B2" s="70"/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185"/>
      <c r="N2" s="473"/>
      <c r="O2" s="473"/>
      <c r="P2" s="185"/>
      <c r="Q2" s="521" t="s">
        <v>252</v>
      </c>
      <c r="R2" s="521" t="s">
        <v>253</v>
      </c>
      <c r="S2" s="521" t="s">
        <v>254</v>
      </c>
    </row>
    <row r="3" spans="1:26" s="73" customFormat="1" ht="16.5" customHeight="1">
      <c r="A3" s="71"/>
      <c r="B3" s="72"/>
      <c r="C3" s="474" t="s">
        <v>264</v>
      </c>
      <c r="D3" s="474" t="s">
        <v>265</v>
      </c>
      <c r="E3" s="474" t="s">
        <v>93</v>
      </c>
      <c r="F3" s="474" t="s">
        <v>94</v>
      </c>
      <c r="G3" s="474" t="s">
        <v>91</v>
      </c>
      <c r="H3" s="474" t="s">
        <v>102</v>
      </c>
      <c r="I3" s="474" t="s">
        <v>111</v>
      </c>
      <c r="J3" s="474" t="s">
        <v>115</v>
      </c>
      <c r="K3" s="474" t="s">
        <v>193</v>
      </c>
      <c r="L3" s="175" t="s">
        <v>249</v>
      </c>
      <c r="M3" s="185"/>
      <c r="N3" s="35" t="s">
        <v>251</v>
      </c>
      <c r="O3" s="175" t="s">
        <v>250</v>
      </c>
      <c r="P3" s="185"/>
      <c r="Q3" s="147" t="s">
        <v>172</v>
      </c>
      <c r="R3" s="147" t="s">
        <v>172</v>
      </c>
      <c r="S3" s="147" t="s">
        <v>172</v>
      </c>
    </row>
    <row r="4" spans="1:26">
      <c r="A4" s="67"/>
      <c r="B4" s="74"/>
      <c r="C4" s="608" t="s">
        <v>34</v>
      </c>
      <c r="D4" s="608" t="s">
        <v>34</v>
      </c>
      <c r="E4" s="475" t="s">
        <v>34</v>
      </c>
      <c r="F4" s="475" t="s">
        <v>34</v>
      </c>
      <c r="G4" s="475" t="s">
        <v>34</v>
      </c>
      <c r="H4" s="475" t="s">
        <v>34</v>
      </c>
      <c r="I4" s="475" t="s">
        <v>34</v>
      </c>
      <c r="J4" s="475" t="s">
        <v>34</v>
      </c>
      <c r="K4" s="475" t="s">
        <v>34</v>
      </c>
      <c r="L4" s="476" t="s">
        <v>34</v>
      </c>
      <c r="M4" s="187"/>
      <c r="N4" s="475" t="s">
        <v>34</v>
      </c>
      <c r="O4" s="476" t="s">
        <v>34</v>
      </c>
      <c r="P4" s="187"/>
      <c r="Q4" s="139" t="s">
        <v>37</v>
      </c>
      <c r="R4" s="139" t="s">
        <v>37</v>
      </c>
      <c r="S4" s="139" t="s">
        <v>37</v>
      </c>
    </row>
    <row r="5" spans="1:26" s="489" customFormat="1" ht="13">
      <c r="A5" s="485"/>
      <c r="B5" s="31" t="s">
        <v>229</v>
      </c>
      <c r="C5" s="488">
        <v>2006</v>
      </c>
      <c r="D5" s="488">
        <v>1978</v>
      </c>
      <c r="E5" s="486">
        <v>1925</v>
      </c>
      <c r="F5" s="486">
        <v>1860</v>
      </c>
      <c r="G5" s="486">
        <v>1572</v>
      </c>
      <c r="H5" s="486">
        <v>1603</v>
      </c>
      <c r="I5" s="486">
        <v>1482</v>
      </c>
      <c r="J5" s="486">
        <v>1709</v>
      </c>
      <c r="K5" s="486">
        <v>1581</v>
      </c>
      <c r="L5" s="126">
        <v>1463</v>
      </c>
      <c r="M5" s="487"/>
      <c r="N5" s="486">
        <v>3175</v>
      </c>
      <c r="O5" s="126">
        <v>3044</v>
      </c>
      <c r="P5" s="487"/>
      <c r="Q5" s="488">
        <v>-8.7336244541484707</v>
      </c>
      <c r="R5" s="488">
        <v>-7.4636306135357362</v>
      </c>
      <c r="S5" s="488">
        <v>-4.1259842519685037</v>
      </c>
      <c r="T5" s="490"/>
    </row>
    <row r="6" spans="1:26">
      <c r="A6" s="67"/>
      <c r="B6" s="86" t="s">
        <v>100</v>
      </c>
      <c r="C6" s="130">
        <v>455</v>
      </c>
      <c r="D6" s="130">
        <v>633</v>
      </c>
      <c r="E6" s="130">
        <v>635</v>
      </c>
      <c r="F6" s="130">
        <v>755</v>
      </c>
      <c r="G6" s="130">
        <v>1094</v>
      </c>
      <c r="H6" s="130">
        <v>1093</v>
      </c>
      <c r="I6" s="130">
        <v>1287</v>
      </c>
      <c r="J6" s="130">
        <v>1272</v>
      </c>
      <c r="K6" s="130">
        <v>1216</v>
      </c>
      <c r="L6" s="344">
        <v>1239</v>
      </c>
      <c r="M6" s="273"/>
      <c r="N6" s="130">
        <v>2187</v>
      </c>
      <c r="O6" s="344">
        <v>2455</v>
      </c>
      <c r="P6" s="273"/>
      <c r="Q6" s="130">
        <v>13.357731015553522</v>
      </c>
      <c r="R6" s="130">
        <v>1.8914473684210527</v>
      </c>
      <c r="S6" s="130">
        <v>12.254229538180155</v>
      </c>
      <c r="T6" s="265"/>
    </row>
    <row r="7" spans="1:26" s="489" customFormat="1" ht="13">
      <c r="A7" s="485"/>
      <c r="B7" s="87" t="s">
        <v>200</v>
      </c>
      <c r="C7" s="493">
        <v>2461</v>
      </c>
      <c r="D7" s="493">
        <v>2611</v>
      </c>
      <c r="E7" s="491">
        <v>2560</v>
      </c>
      <c r="F7" s="491">
        <v>2615</v>
      </c>
      <c r="G7" s="491">
        <v>2666</v>
      </c>
      <c r="H7" s="491">
        <v>2696</v>
      </c>
      <c r="I7" s="491">
        <v>2769</v>
      </c>
      <c r="J7" s="491">
        <v>2981</v>
      </c>
      <c r="K7" s="491">
        <v>2797</v>
      </c>
      <c r="L7" s="492">
        <v>2702</v>
      </c>
      <c r="M7" s="487"/>
      <c r="N7" s="491">
        <v>5362</v>
      </c>
      <c r="O7" s="492">
        <v>5499</v>
      </c>
      <c r="P7" s="487"/>
      <c r="Q7" s="493">
        <v>0.22255192878338279</v>
      </c>
      <c r="R7" s="493">
        <v>-3.3964962459778336</v>
      </c>
      <c r="S7" s="493">
        <v>2.5550167847817979</v>
      </c>
      <c r="T7" s="490"/>
    </row>
    <row r="8" spans="1:26">
      <c r="A8" s="67"/>
      <c r="B8" s="76" t="s">
        <v>36</v>
      </c>
      <c r="C8" s="609">
        <v>1</v>
      </c>
      <c r="D8" s="609">
        <v>6</v>
      </c>
      <c r="E8" s="218">
        <v>7</v>
      </c>
      <c r="F8" s="218">
        <v>-4</v>
      </c>
      <c r="G8" s="218">
        <v>-10</v>
      </c>
      <c r="H8" s="218">
        <v>-2</v>
      </c>
      <c r="I8" s="218">
        <v>0</v>
      </c>
      <c r="J8" s="218">
        <v>-4</v>
      </c>
      <c r="K8" s="218">
        <v>-1</v>
      </c>
      <c r="L8" s="345">
        <v>1</v>
      </c>
      <c r="M8" s="273"/>
      <c r="N8" s="218">
        <v>-12</v>
      </c>
      <c r="O8" s="345">
        <v>0</v>
      </c>
      <c r="P8" s="273"/>
      <c r="Q8" s="189">
        <v>150</v>
      </c>
      <c r="R8" s="221" t="s">
        <v>54</v>
      </c>
      <c r="S8" s="221">
        <v>100</v>
      </c>
      <c r="T8" s="265"/>
    </row>
    <row r="9" spans="1:26" s="489" customFormat="1" ht="13">
      <c r="A9" s="485"/>
      <c r="B9" s="31" t="s">
        <v>75</v>
      </c>
      <c r="C9" s="488">
        <v>2462</v>
      </c>
      <c r="D9" s="488">
        <v>2617</v>
      </c>
      <c r="E9" s="486">
        <v>2567</v>
      </c>
      <c r="F9" s="486">
        <v>2611</v>
      </c>
      <c r="G9" s="486">
        <v>2656</v>
      </c>
      <c r="H9" s="486">
        <v>2694</v>
      </c>
      <c r="I9" s="486">
        <v>2769</v>
      </c>
      <c r="J9" s="486">
        <v>2977</v>
      </c>
      <c r="K9" s="486">
        <v>2796</v>
      </c>
      <c r="L9" s="126">
        <v>2703</v>
      </c>
      <c r="M9" s="494"/>
      <c r="N9" s="486">
        <v>5350</v>
      </c>
      <c r="O9" s="126">
        <v>5499</v>
      </c>
      <c r="P9" s="494"/>
      <c r="Q9" s="495">
        <v>0.29695619896065328</v>
      </c>
      <c r="R9" s="495">
        <v>-3.3619456366237483</v>
      </c>
      <c r="S9" s="495">
        <v>2.7663551401869158</v>
      </c>
      <c r="T9" s="490"/>
    </row>
    <row r="10" spans="1:26">
      <c r="A10" s="67"/>
      <c r="B10" s="76"/>
      <c r="C10" s="189"/>
      <c r="D10" s="189"/>
      <c r="E10" s="128"/>
      <c r="F10" s="128"/>
      <c r="G10" s="128"/>
      <c r="H10" s="128"/>
      <c r="I10" s="128"/>
      <c r="J10" s="128"/>
      <c r="K10" s="128"/>
      <c r="L10" s="189"/>
      <c r="M10" s="273"/>
      <c r="N10" s="128"/>
      <c r="O10" s="189"/>
      <c r="P10" s="273"/>
      <c r="Q10" s="189"/>
      <c r="R10" s="189"/>
      <c r="S10" s="189"/>
      <c r="T10" s="265"/>
    </row>
    <row r="11" spans="1:26" s="489" customFormat="1" ht="13">
      <c r="A11" s="485"/>
      <c r="B11" s="87" t="s">
        <v>200</v>
      </c>
      <c r="C11" s="493">
        <v>2461</v>
      </c>
      <c r="D11" s="493">
        <v>2611</v>
      </c>
      <c r="E11" s="491">
        <v>2560</v>
      </c>
      <c r="F11" s="491">
        <v>2615</v>
      </c>
      <c r="G11" s="491">
        <v>2666</v>
      </c>
      <c r="H11" s="491">
        <v>2696</v>
      </c>
      <c r="I11" s="491">
        <v>2769</v>
      </c>
      <c r="J11" s="491">
        <v>2981</v>
      </c>
      <c r="K11" s="491">
        <v>2797</v>
      </c>
      <c r="L11" s="492">
        <v>2702</v>
      </c>
      <c r="M11" s="487"/>
      <c r="N11" s="491">
        <v>5362</v>
      </c>
      <c r="O11" s="492">
        <v>5499</v>
      </c>
      <c r="P11" s="487"/>
      <c r="Q11" s="493">
        <v>0.22255192878338279</v>
      </c>
      <c r="R11" s="493">
        <v>-3.3964962459778336</v>
      </c>
      <c r="S11" s="493">
        <v>2.5550167847817979</v>
      </c>
      <c r="T11" s="490"/>
    </row>
    <row r="12" spans="1:26">
      <c r="A12" s="67"/>
      <c r="B12" s="76" t="s">
        <v>51</v>
      </c>
      <c r="C12" s="189">
        <v>582557</v>
      </c>
      <c r="D12" s="189">
        <v>569811</v>
      </c>
      <c r="E12" s="128">
        <v>579713</v>
      </c>
      <c r="F12" s="128">
        <v>558183</v>
      </c>
      <c r="G12" s="128">
        <v>553710</v>
      </c>
      <c r="H12" s="128">
        <v>533869</v>
      </c>
      <c r="I12" s="128">
        <v>532459</v>
      </c>
      <c r="J12" s="128">
        <v>537410</v>
      </c>
      <c r="K12" s="128">
        <v>535999</v>
      </c>
      <c r="L12" s="345">
        <v>546709</v>
      </c>
      <c r="M12" s="273"/>
      <c r="N12" s="598">
        <v>543788</v>
      </c>
      <c r="O12" s="345">
        <v>541385</v>
      </c>
      <c r="P12" s="273"/>
      <c r="Q12" s="189">
        <v>2.4050843933624169</v>
      </c>
      <c r="R12" s="189">
        <v>1.9981380562277169</v>
      </c>
      <c r="S12" s="189">
        <v>-0.441900152265221</v>
      </c>
      <c r="T12" s="265"/>
    </row>
    <row r="13" spans="1:26">
      <c r="A13" s="67"/>
      <c r="B13" s="27" t="s">
        <v>52</v>
      </c>
      <c r="C13" s="190">
        <v>538969</v>
      </c>
      <c r="D13" s="190">
        <v>536142</v>
      </c>
      <c r="E13" s="131">
        <v>548297</v>
      </c>
      <c r="F13" s="131">
        <v>537916</v>
      </c>
      <c r="G13" s="165">
        <v>537161</v>
      </c>
      <c r="H13" s="165">
        <v>538054</v>
      </c>
      <c r="I13" s="165">
        <v>540691</v>
      </c>
      <c r="J13" s="165">
        <v>543195</v>
      </c>
      <c r="K13" s="165">
        <v>556629</v>
      </c>
      <c r="L13" s="319">
        <v>571401</v>
      </c>
      <c r="M13" s="273"/>
      <c r="N13" s="599">
        <v>537608</v>
      </c>
      <c r="O13" s="319">
        <v>564056</v>
      </c>
      <c r="P13" s="273"/>
      <c r="Q13" s="190">
        <v>6.1977050630605852</v>
      </c>
      <c r="R13" s="190">
        <v>2.6538322652969932</v>
      </c>
      <c r="S13" s="190">
        <v>4.919569649261172</v>
      </c>
      <c r="T13" s="265"/>
    </row>
    <row r="14" spans="1:26">
      <c r="A14" s="67"/>
      <c r="B14" s="26"/>
      <c r="C14" s="610"/>
      <c r="D14" s="610"/>
      <c r="E14" s="477"/>
      <c r="F14" s="477"/>
      <c r="G14" s="477"/>
      <c r="H14" s="477"/>
      <c r="I14" s="477"/>
      <c r="J14" s="477"/>
      <c r="K14" s="477"/>
      <c r="L14" s="477"/>
      <c r="M14" s="274"/>
      <c r="N14" s="274"/>
      <c r="O14" s="477"/>
      <c r="P14" s="274"/>
      <c r="Q14" s="191"/>
      <c r="R14" s="191"/>
      <c r="S14" s="191"/>
      <c r="T14" s="265"/>
    </row>
    <row r="15" spans="1:26">
      <c r="A15" s="67"/>
      <c r="B15" s="30" t="s">
        <v>230</v>
      </c>
      <c r="C15" s="611">
        <v>4.46</v>
      </c>
      <c r="D15" s="611">
        <v>4.7300000000000004</v>
      </c>
      <c r="E15" s="467">
        <v>5.18</v>
      </c>
      <c r="F15" s="467">
        <v>5.14</v>
      </c>
      <c r="G15" s="467">
        <v>5.36</v>
      </c>
      <c r="H15" s="467">
        <v>5.42</v>
      </c>
      <c r="I15" s="467">
        <v>5.34</v>
      </c>
      <c r="J15" s="467">
        <v>5.03</v>
      </c>
      <c r="K15" s="467">
        <v>4.8899999999999997</v>
      </c>
      <c r="L15" s="468">
        <v>4.6100000000000003</v>
      </c>
      <c r="M15" s="274"/>
      <c r="N15" s="600">
        <v>5.3866701608100831</v>
      </c>
      <c r="O15" s="468">
        <v>4.75</v>
      </c>
      <c r="P15" s="274"/>
      <c r="Q15" s="525">
        <v>-80.999999999999957</v>
      </c>
      <c r="R15" s="525">
        <v>-27.999999999999936</v>
      </c>
      <c r="S15" s="525">
        <v>-63.667016081008313</v>
      </c>
      <c r="T15" s="265"/>
      <c r="U15" s="532"/>
      <c r="V15" s="532"/>
    </row>
    <row r="16" spans="1:26">
      <c r="A16" s="67"/>
      <c r="B16" s="26" t="s">
        <v>231</v>
      </c>
      <c r="C16" s="612">
        <v>2.97</v>
      </c>
      <c r="D16" s="612">
        <v>3.08</v>
      </c>
      <c r="E16" s="465">
        <v>3.63</v>
      </c>
      <c r="F16" s="465">
        <v>3.4</v>
      </c>
      <c r="G16" s="465">
        <v>3.52</v>
      </c>
      <c r="H16" s="465">
        <v>3.36</v>
      </c>
      <c r="I16" s="465">
        <v>3.22</v>
      </c>
      <c r="J16" s="465">
        <v>2.79</v>
      </c>
      <c r="K16" s="465">
        <v>2.67</v>
      </c>
      <c r="L16" s="466">
        <v>2.5099999999999998</v>
      </c>
      <c r="M16" s="274"/>
      <c r="N16" s="601">
        <v>3.44</v>
      </c>
      <c r="O16" s="466">
        <v>2.59</v>
      </c>
      <c r="P16" s="274"/>
      <c r="Q16" s="529">
        <v>85.000000000000014</v>
      </c>
      <c r="R16" s="529">
        <v>16.000000000000014</v>
      </c>
      <c r="S16" s="529">
        <v>85.000000000000014</v>
      </c>
      <c r="T16" s="265"/>
      <c r="U16" s="532"/>
      <c r="V16" s="532"/>
    </row>
    <row r="17" spans="1:22">
      <c r="A17" s="67"/>
      <c r="B17" s="75" t="s">
        <v>232</v>
      </c>
      <c r="C17" s="613">
        <v>1.49</v>
      </c>
      <c r="D17" s="613">
        <v>1.65</v>
      </c>
      <c r="E17" s="469">
        <v>1.55</v>
      </c>
      <c r="F17" s="469">
        <v>1.74</v>
      </c>
      <c r="G17" s="469">
        <v>1.84</v>
      </c>
      <c r="H17" s="469">
        <v>2.06</v>
      </c>
      <c r="I17" s="469">
        <v>2.12</v>
      </c>
      <c r="J17" s="469">
        <v>2.2400000000000002</v>
      </c>
      <c r="K17" s="469">
        <v>2.2199999999999998</v>
      </c>
      <c r="L17" s="470">
        <v>2.1000000000000005</v>
      </c>
      <c r="M17" s="274"/>
      <c r="N17" s="602">
        <v>1.9466701608100831</v>
      </c>
      <c r="O17" s="470">
        <v>2.16</v>
      </c>
      <c r="P17" s="274"/>
      <c r="Q17" s="530">
        <v>4.000000000000048</v>
      </c>
      <c r="R17" s="530">
        <v>-11.999999999999922</v>
      </c>
      <c r="S17" s="530">
        <v>21.332983918991701</v>
      </c>
      <c r="T17" s="265"/>
      <c r="U17" s="532"/>
      <c r="V17" s="532"/>
    </row>
    <row r="18" spans="1:22">
      <c r="A18" s="67"/>
      <c r="B18" s="27" t="s">
        <v>233</v>
      </c>
      <c r="C18" s="472">
        <v>1.71</v>
      </c>
      <c r="D18" s="472">
        <v>1.84</v>
      </c>
      <c r="E18" s="471">
        <v>1.75</v>
      </c>
      <c r="F18" s="471">
        <v>1.86</v>
      </c>
      <c r="G18" s="472">
        <v>1.94</v>
      </c>
      <c r="H18" s="472">
        <v>2.0299999999999998</v>
      </c>
      <c r="I18" s="472">
        <v>2.0699999999999998</v>
      </c>
      <c r="J18" s="472">
        <v>2.21</v>
      </c>
      <c r="K18" s="472">
        <v>2.12</v>
      </c>
      <c r="L18" s="464">
        <v>1.98</v>
      </c>
      <c r="M18" s="274"/>
      <c r="N18" s="603">
        <v>1.9829277359785573</v>
      </c>
      <c r="O18" s="464">
        <v>2.0499999999999998</v>
      </c>
      <c r="P18" s="274"/>
      <c r="Q18" s="531">
        <v>-4.9999999999999822</v>
      </c>
      <c r="R18" s="531">
        <v>-14.000000000000012</v>
      </c>
      <c r="S18" s="531">
        <v>6.7072264021442507</v>
      </c>
      <c r="T18" s="265"/>
      <c r="U18" s="532"/>
      <c r="V18" s="532"/>
    </row>
    <row r="19" spans="1:22">
      <c r="A19" s="67"/>
      <c r="B19" s="26"/>
      <c r="C19" s="478"/>
      <c r="D19" s="478"/>
      <c r="E19" s="478"/>
      <c r="F19" s="478"/>
      <c r="G19" s="478"/>
      <c r="H19" s="478"/>
      <c r="I19" s="478"/>
      <c r="J19" s="478"/>
      <c r="K19" s="478"/>
      <c r="L19" s="478"/>
      <c r="M19" s="274"/>
      <c r="N19" s="478"/>
      <c r="O19" s="478"/>
      <c r="P19" s="274"/>
      <c r="Q19" s="295"/>
      <c r="R19" s="295"/>
      <c r="S19" s="295"/>
      <c r="T19" s="265"/>
    </row>
    <row r="20" spans="1:22">
      <c r="B20" s="77" t="s">
        <v>210</v>
      </c>
    </row>
    <row r="21" spans="1:22">
      <c r="B21" s="77" t="s">
        <v>234</v>
      </c>
    </row>
    <row r="22" spans="1:22">
      <c r="B22" s="77" t="s">
        <v>235</v>
      </c>
    </row>
    <row r="24" spans="1:22">
      <c r="L24" s="479"/>
      <c r="M24" s="219"/>
      <c r="O24" s="479"/>
      <c r="P24" s="219"/>
    </row>
    <row r="25" spans="1:22">
      <c r="B25" s="46"/>
      <c r="L25" s="479"/>
      <c r="O25" s="479"/>
    </row>
    <row r="26" spans="1:22">
      <c r="B26" s="77"/>
      <c r="L26" s="479"/>
      <c r="O26" s="479"/>
    </row>
    <row r="27" spans="1:22">
      <c r="L27" s="479"/>
      <c r="O27" s="479"/>
    </row>
    <row r="28" spans="1:22">
      <c r="L28" s="479"/>
      <c r="O28" s="479"/>
    </row>
    <row r="29" spans="1:22">
      <c r="L29" s="479"/>
      <c r="O29" s="479"/>
    </row>
    <row r="30" spans="1:22">
      <c r="L30" s="479"/>
      <c r="O30" s="479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91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U40"/>
  <sheetViews>
    <sheetView showGridLines="0" showOutlineSymbol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9" defaultRowHeight="14"/>
  <cols>
    <col min="1" max="1" width="1.58203125" style="51" customWidth="1"/>
    <col min="2" max="2" width="39.08203125" style="51" customWidth="1"/>
    <col min="3" max="4" width="9" customWidth="1"/>
    <col min="5" max="12" width="9" style="51" customWidth="1"/>
    <col min="13" max="13" width="1.58203125" style="51" customWidth="1"/>
    <col min="14" max="15" width="7.5" style="51" customWidth="1"/>
    <col min="16" max="16" width="1.58203125" style="51" customWidth="1"/>
    <col min="17" max="17" width="9.58203125" style="51" bestFit="1" customWidth="1"/>
    <col min="18" max="18" width="9.58203125" style="16" bestFit="1" customWidth="1"/>
    <col min="19" max="19" width="9.33203125" style="16" bestFit="1" customWidth="1"/>
    <col min="20" max="16384" width="9" style="51"/>
  </cols>
  <sheetData>
    <row r="1" spans="2:21">
      <c r="B1" s="50" t="s">
        <v>39</v>
      </c>
      <c r="C1" s="34"/>
      <c r="D1" s="183"/>
      <c r="E1" s="50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</row>
    <row r="2" spans="2:21" ht="21.5">
      <c r="B2" s="50"/>
      <c r="C2" s="34"/>
      <c r="D2" s="183"/>
      <c r="E2" s="50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521" t="s">
        <v>252</v>
      </c>
      <c r="R2" s="521" t="s">
        <v>253</v>
      </c>
      <c r="S2" s="521" t="s">
        <v>254</v>
      </c>
    </row>
    <row r="3" spans="2:21">
      <c r="B3" s="536" t="s">
        <v>47</v>
      </c>
      <c r="C3" s="35" t="s">
        <v>264</v>
      </c>
      <c r="D3" s="35" t="s">
        <v>265</v>
      </c>
      <c r="E3" s="35" t="s">
        <v>93</v>
      </c>
      <c r="F3" s="35" t="s">
        <v>94</v>
      </c>
      <c r="G3" s="35" t="s">
        <v>91</v>
      </c>
      <c r="H3" s="35" t="s">
        <v>102</v>
      </c>
      <c r="I3" s="35" t="s">
        <v>111</v>
      </c>
      <c r="J3" s="35" t="s">
        <v>115</v>
      </c>
      <c r="K3" s="35" t="s">
        <v>193</v>
      </c>
      <c r="L3" s="175" t="s">
        <v>249</v>
      </c>
      <c r="N3" s="35" t="s">
        <v>251</v>
      </c>
      <c r="O3" s="175" t="s">
        <v>250</v>
      </c>
      <c r="Q3" s="147" t="s">
        <v>172</v>
      </c>
      <c r="R3" s="147" t="s">
        <v>172</v>
      </c>
      <c r="S3" s="147" t="s">
        <v>172</v>
      </c>
    </row>
    <row r="4" spans="2:21" ht="12.65" customHeight="1">
      <c r="B4" s="52"/>
      <c r="C4" s="171" t="s">
        <v>34</v>
      </c>
      <c r="D4" s="171" t="s">
        <v>34</v>
      </c>
      <c r="E4" s="140" t="s">
        <v>34</v>
      </c>
      <c r="F4" s="140" t="s">
        <v>34</v>
      </c>
      <c r="G4" s="140" t="s">
        <v>34</v>
      </c>
      <c r="H4" s="140" t="s">
        <v>34</v>
      </c>
      <c r="I4" s="140" t="s">
        <v>34</v>
      </c>
      <c r="J4" s="158" t="s">
        <v>34</v>
      </c>
      <c r="K4" s="158" t="s">
        <v>34</v>
      </c>
      <c r="L4" s="172" t="s">
        <v>34</v>
      </c>
      <c r="N4" s="158" t="s">
        <v>34</v>
      </c>
      <c r="O4" s="172" t="s">
        <v>34</v>
      </c>
      <c r="Q4" s="139" t="s">
        <v>37</v>
      </c>
      <c r="R4" s="139" t="s">
        <v>37</v>
      </c>
      <c r="S4" s="139" t="s">
        <v>37</v>
      </c>
    </row>
    <row r="5" spans="2:21">
      <c r="B5" s="53" t="s">
        <v>58</v>
      </c>
      <c r="C5" s="173">
        <v>26</v>
      </c>
      <c r="D5" s="173">
        <v>146</v>
      </c>
      <c r="E5" s="100">
        <v>294</v>
      </c>
      <c r="F5" s="100">
        <v>62</v>
      </c>
      <c r="G5" s="100">
        <v>176</v>
      </c>
      <c r="H5" s="100">
        <v>73</v>
      </c>
      <c r="I5" s="100">
        <v>178</v>
      </c>
      <c r="J5" s="100">
        <v>130</v>
      </c>
      <c r="K5" s="100">
        <v>219</v>
      </c>
      <c r="L5" s="346">
        <v>117</v>
      </c>
      <c r="N5" s="100">
        <v>249</v>
      </c>
      <c r="O5" s="346">
        <v>336</v>
      </c>
      <c r="Q5" s="173">
        <v>60.273972602739725</v>
      </c>
      <c r="R5" s="173">
        <v>-46.575342465753423</v>
      </c>
      <c r="S5" s="173">
        <v>34.939759036144579</v>
      </c>
    </row>
    <row r="6" spans="2:21">
      <c r="B6" s="54" t="s">
        <v>15</v>
      </c>
      <c r="C6" s="193">
        <v>6</v>
      </c>
      <c r="D6" s="193">
        <v>27</v>
      </c>
      <c r="E6" s="101">
        <v>101</v>
      </c>
      <c r="F6" s="101">
        <v>4</v>
      </c>
      <c r="G6" s="101">
        <v>61</v>
      </c>
      <c r="H6" s="101">
        <v>12</v>
      </c>
      <c r="I6" s="101">
        <v>126</v>
      </c>
      <c r="J6" s="101">
        <v>172</v>
      </c>
      <c r="K6" s="101">
        <v>112</v>
      </c>
      <c r="L6" s="347">
        <v>67</v>
      </c>
      <c r="N6" s="593">
        <v>73</v>
      </c>
      <c r="O6" s="349">
        <v>179</v>
      </c>
      <c r="Q6" s="262" t="s">
        <v>54</v>
      </c>
      <c r="R6" s="193">
        <v>-40.178571428571431</v>
      </c>
      <c r="S6" s="194">
        <v>145.20547945205479</v>
      </c>
    </row>
    <row r="7" spans="2:21">
      <c r="B7" s="54" t="s">
        <v>16</v>
      </c>
      <c r="C7" s="195">
        <v>20</v>
      </c>
      <c r="D7" s="195">
        <v>119</v>
      </c>
      <c r="E7" s="102">
        <v>193</v>
      </c>
      <c r="F7" s="102">
        <v>58</v>
      </c>
      <c r="G7" s="102">
        <v>115</v>
      </c>
      <c r="H7" s="102">
        <v>61</v>
      </c>
      <c r="I7" s="102">
        <v>52</v>
      </c>
      <c r="J7" s="102">
        <v>-42</v>
      </c>
      <c r="K7" s="102">
        <v>107</v>
      </c>
      <c r="L7" s="348">
        <v>50</v>
      </c>
      <c r="N7" s="594">
        <v>176</v>
      </c>
      <c r="O7" s="351">
        <v>157</v>
      </c>
      <c r="Q7" s="263">
        <v>-18.032786885245901</v>
      </c>
      <c r="R7" s="195">
        <v>-53.271028037383175</v>
      </c>
      <c r="S7" s="196">
        <v>-10.795454545454545</v>
      </c>
    </row>
    <row r="8" spans="2:21">
      <c r="B8" s="60"/>
      <c r="C8" s="220"/>
      <c r="D8" s="220"/>
      <c r="E8" s="59"/>
      <c r="F8" s="59"/>
      <c r="G8" s="59"/>
      <c r="H8" s="59"/>
      <c r="I8" s="59"/>
      <c r="J8" s="59"/>
      <c r="K8" s="59"/>
      <c r="L8" s="220"/>
      <c r="N8" s="220"/>
      <c r="O8" s="220"/>
      <c r="Q8" s="220"/>
      <c r="R8" s="220"/>
      <c r="S8" s="220"/>
    </row>
    <row r="9" spans="2:21">
      <c r="B9" s="55"/>
      <c r="C9" s="615"/>
      <c r="D9" s="616"/>
      <c r="E9" s="55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147"/>
    </row>
    <row r="10" spans="2:21" ht="21.5">
      <c r="B10" s="55"/>
      <c r="C10" s="617"/>
      <c r="D10" s="616"/>
      <c r="E10" s="56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521" t="s">
        <v>252</v>
      </c>
      <c r="R10" s="521" t="s">
        <v>253</v>
      </c>
      <c r="S10" s="535"/>
    </row>
    <row r="11" spans="2:21" ht="18" customHeight="1">
      <c r="B11" s="536" t="s">
        <v>48</v>
      </c>
      <c r="C11" s="83" t="s">
        <v>266</v>
      </c>
      <c r="D11" s="83" t="s">
        <v>267</v>
      </c>
      <c r="E11" s="83" t="s">
        <v>64</v>
      </c>
      <c r="F11" s="83" t="s">
        <v>69</v>
      </c>
      <c r="G11" s="83" t="s">
        <v>90</v>
      </c>
      <c r="H11" s="83" t="s">
        <v>103</v>
      </c>
      <c r="I11" s="83" t="s">
        <v>112</v>
      </c>
      <c r="J11" s="83" t="s">
        <v>116</v>
      </c>
      <c r="K11" s="83" t="s">
        <v>194</v>
      </c>
      <c r="L11" s="84" t="s">
        <v>255</v>
      </c>
      <c r="Q11" s="147" t="s">
        <v>172</v>
      </c>
      <c r="R11" s="147" t="s">
        <v>172</v>
      </c>
      <c r="S11" s="85"/>
      <c r="T11" s="85"/>
      <c r="U11" s="85"/>
    </row>
    <row r="12" spans="2:21">
      <c r="B12" s="52"/>
      <c r="C12" s="171" t="s">
        <v>34</v>
      </c>
      <c r="D12" s="171" t="s">
        <v>34</v>
      </c>
      <c r="E12" s="171" t="s">
        <v>34</v>
      </c>
      <c r="F12" s="171" t="s">
        <v>34</v>
      </c>
      <c r="G12" s="171" t="s">
        <v>34</v>
      </c>
      <c r="H12" s="171" t="s">
        <v>34</v>
      </c>
      <c r="I12" s="171" t="s">
        <v>34</v>
      </c>
      <c r="J12" s="171" t="s">
        <v>34</v>
      </c>
      <c r="K12" s="171" t="s">
        <v>34</v>
      </c>
      <c r="L12" s="172" t="s">
        <v>34</v>
      </c>
      <c r="Q12" s="171" t="s">
        <v>37</v>
      </c>
      <c r="R12" s="171" t="s">
        <v>37</v>
      </c>
      <c r="S12" s="85"/>
    </row>
    <row r="13" spans="2:21">
      <c r="B13" s="79" t="s">
        <v>174</v>
      </c>
      <c r="C13" s="173">
        <v>305975</v>
      </c>
      <c r="D13" s="173">
        <v>295508</v>
      </c>
      <c r="E13" s="173">
        <v>286531</v>
      </c>
      <c r="F13" s="173">
        <v>292145</v>
      </c>
      <c r="G13" s="173">
        <v>288643</v>
      </c>
      <c r="H13" s="173">
        <v>280893</v>
      </c>
      <c r="I13" s="173">
        <v>292394</v>
      </c>
      <c r="J13" s="173">
        <v>285936</v>
      </c>
      <c r="K13" s="173">
        <v>286812</v>
      </c>
      <c r="L13" s="346">
        <v>291811</v>
      </c>
      <c r="Q13" s="121">
        <v>3.8868893137244434</v>
      </c>
      <c r="R13" s="121">
        <v>1.7429535723749354</v>
      </c>
      <c r="S13" s="85"/>
    </row>
    <row r="14" spans="2:21">
      <c r="B14" s="80" t="s">
        <v>50</v>
      </c>
      <c r="C14" s="193">
        <v>286335</v>
      </c>
      <c r="D14" s="193">
        <v>277711</v>
      </c>
      <c r="E14" s="193">
        <v>266590</v>
      </c>
      <c r="F14" s="193">
        <v>273692</v>
      </c>
      <c r="G14" s="193">
        <v>272133</v>
      </c>
      <c r="H14" s="193">
        <v>264249</v>
      </c>
      <c r="I14" s="193">
        <v>275490</v>
      </c>
      <c r="J14" s="193">
        <v>269102</v>
      </c>
      <c r="K14" s="193">
        <v>269282</v>
      </c>
      <c r="L14" s="349">
        <v>273155</v>
      </c>
      <c r="Q14" s="207">
        <v>3.3703060371089388</v>
      </c>
      <c r="R14" s="545">
        <v>1.4382691750655447</v>
      </c>
      <c r="S14" s="85"/>
    </row>
    <row r="15" spans="2:21">
      <c r="B15" s="80" t="s">
        <v>49</v>
      </c>
      <c r="C15" s="197">
        <v>12216</v>
      </c>
      <c r="D15" s="197">
        <v>10110</v>
      </c>
      <c r="E15" s="197">
        <v>12431</v>
      </c>
      <c r="F15" s="197">
        <v>11225</v>
      </c>
      <c r="G15" s="197">
        <v>9520</v>
      </c>
      <c r="H15" s="197">
        <v>10005</v>
      </c>
      <c r="I15" s="197">
        <v>10369</v>
      </c>
      <c r="J15" s="197">
        <v>10631</v>
      </c>
      <c r="K15" s="197">
        <v>11447</v>
      </c>
      <c r="L15" s="350">
        <v>12520</v>
      </c>
      <c r="Q15" s="208">
        <v>25.13743128435782</v>
      </c>
      <c r="R15" s="546">
        <v>9.3736350135406656</v>
      </c>
      <c r="S15" s="85"/>
    </row>
    <row r="16" spans="2:21" ht="13.5" customHeight="1">
      <c r="B16" s="80" t="s">
        <v>16</v>
      </c>
      <c r="C16" s="195">
        <v>7424</v>
      </c>
      <c r="D16" s="195">
        <v>7687</v>
      </c>
      <c r="E16" s="195">
        <v>7510</v>
      </c>
      <c r="F16" s="195">
        <v>7228</v>
      </c>
      <c r="G16" s="195">
        <v>6990</v>
      </c>
      <c r="H16" s="195">
        <v>6639</v>
      </c>
      <c r="I16" s="195">
        <v>6535</v>
      </c>
      <c r="J16" s="195">
        <v>6203</v>
      </c>
      <c r="K16" s="195">
        <v>6083</v>
      </c>
      <c r="L16" s="351">
        <v>6136</v>
      </c>
      <c r="Q16" s="209">
        <v>-7.5764422352763967</v>
      </c>
      <c r="R16" s="547">
        <v>0.87128061811606106</v>
      </c>
      <c r="S16" s="85"/>
    </row>
    <row r="17" spans="2:19">
      <c r="B17" s="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Q17" s="113"/>
      <c r="R17" s="113"/>
      <c r="S17" s="85"/>
    </row>
    <row r="18" spans="2:19">
      <c r="B18" s="82" t="s">
        <v>53</v>
      </c>
      <c r="C18" s="173">
        <v>-5348</v>
      </c>
      <c r="D18" s="173">
        <v>-5371</v>
      </c>
      <c r="E18" s="173">
        <v>-5522</v>
      </c>
      <c r="F18" s="173">
        <v>-5170</v>
      </c>
      <c r="G18" s="173">
        <v>-5240</v>
      </c>
      <c r="H18" s="173">
        <v>-4997</v>
      </c>
      <c r="I18" s="173">
        <v>-5137</v>
      </c>
      <c r="J18" s="173">
        <v>-4904</v>
      </c>
      <c r="K18" s="173">
        <v>-5024</v>
      </c>
      <c r="L18" s="346">
        <v>-5080</v>
      </c>
      <c r="Q18" s="121">
        <v>-1.6609965979587753</v>
      </c>
      <c r="R18" s="121">
        <v>-1.1146496815286624</v>
      </c>
      <c r="S18" s="85"/>
    </row>
    <row r="19" spans="2:19">
      <c r="B19" s="80" t="s">
        <v>50</v>
      </c>
      <c r="C19" s="193">
        <v>-507</v>
      </c>
      <c r="D19" s="193">
        <v>-451</v>
      </c>
      <c r="E19" s="193">
        <v>-458</v>
      </c>
      <c r="F19" s="193">
        <v>-430</v>
      </c>
      <c r="G19" s="193">
        <v>-478</v>
      </c>
      <c r="H19" s="193">
        <v>-480</v>
      </c>
      <c r="I19" s="193">
        <v>-496</v>
      </c>
      <c r="J19" s="193">
        <v>-483</v>
      </c>
      <c r="K19" s="193">
        <v>-537</v>
      </c>
      <c r="L19" s="349">
        <v>-553</v>
      </c>
      <c r="Q19" s="207">
        <v>-15.208333333333332</v>
      </c>
      <c r="R19" s="545">
        <v>-2.9795158286778398</v>
      </c>
      <c r="S19" s="85"/>
    </row>
    <row r="20" spans="2:19">
      <c r="B20" s="80" t="s">
        <v>49</v>
      </c>
      <c r="C20" s="197">
        <v>-446</v>
      </c>
      <c r="D20" s="197">
        <v>-400</v>
      </c>
      <c r="E20" s="197">
        <v>-440</v>
      </c>
      <c r="F20" s="197">
        <v>-420</v>
      </c>
      <c r="G20" s="197">
        <v>-359</v>
      </c>
      <c r="H20" s="197">
        <v>-362</v>
      </c>
      <c r="I20" s="197">
        <v>-390</v>
      </c>
      <c r="J20" s="197">
        <v>-473</v>
      </c>
      <c r="K20" s="197">
        <v>-462</v>
      </c>
      <c r="L20" s="350">
        <v>-465</v>
      </c>
      <c r="Q20" s="208">
        <v>-28.453038674033149</v>
      </c>
      <c r="R20" s="546">
        <v>-0.64935064935064934</v>
      </c>
      <c r="S20" s="85"/>
    </row>
    <row r="21" spans="2:19" ht="12" customHeight="1">
      <c r="B21" s="80" t="s">
        <v>16</v>
      </c>
      <c r="C21" s="195">
        <v>-4395</v>
      </c>
      <c r="D21" s="195">
        <v>-4520</v>
      </c>
      <c r="E21" s="195">
        <v>-4624</v>
      </c>
      <c r="F21" s="195">
        <v>-4320</v>
      </c>
      <c r="G21" s="195">
        <v>-4403</v>
      </c>
      <c r="H21" s="195">
        <v>-4155</v>
      </c>
      <c r="I21" s="195">
        <v>-4251</v>
      </c>
      <c r="J21" s="195">
        <v>-3948</v>
      </c>
      <c r="K21" s="195">
        <v>-4025</v>
      </c>
      <c r="L21" s="351">
        <v>-4062</v>
      </c>
      <c r="Q21" s="209">
        <v>2.2382671480144403</v>
      </c>
      <c r="R21" s="547">
        <v>-0.91925465838509324</v>
      </c>
      <c r="S21" s="85"/>
    </row>
    <row r="22" spans="2:19">
      <c r="B22" s="81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Q22" s="113"/>
      <c r="R22" s="113"/>
      <c r="S22" s="85"/>
    </row>
    <row r="23" spans="2:19">
      <c r="B23" s="81" t="s">
        <v>25</v>
      </c>
      <c r="C23" s="173">
        <v>300627</v>
      </c>
      <c r="D23" s="173">
        <v>290137</v>
      </c>
      <c r="E23" s="173">
        <v>281009</v>
      </c>
      <c r="F23" s="173">
        <v>286975</v>
      </c>
      <c r="G23" s="173">
        <v>283403</v>
      </c>
      <c r="H23" s="173">
        <v>275896</v>
      </c>
      <c r="I23" s="173">
        <v>287257</v>
      </c>
      <c r="J23" s="173">
        <v>281032</v>
      </c>
      <c r="K23" s="173">
        <v>281788</v>
      </c>
      <c r="L23" s="346">
        <v>286731</v>
      </c>
      <c r="Q23" s="121">
        <v>3.927204453852176</v>
      </c>
      <c r="R23" s="121">
        <v>1.7541556063423569</v>
      </c>
      <c r="S23" s="85"/>
    </row>
    <row r="24" spans="2:19">
      <c r="B24" s="80" t="s">
        <v>50</v>
      </c>
      <c r="C24" s="193">
        <v>285828</v>
      </c>
      <c r="D24" s="193">
        <v>277260</v>
      </c>
      <c r="E24" s="193">
        <v>266132</v>
      </c>
      <c r="F24" s="193">
        <v>273262</v>
      </c>
      <c r="G24" s="193">
        <v>271655</v>
      </c>
      <c r="H24" s="193">
        <v>263769</v>
      </c>
      <c r="I24" s="193">
        <v>274994</v>
      </c>
      <c r="J24" s="193">
        <v>268619</v>
      </c>
      <c r="K24" s="193">
        <v>268745</v>
      </c>
      <c r="L24" s="349">
        <v>272602</v>
      </c>
      <c r="Q24" s="210">
        <v>3.3487635013970554</v>
      </c>
      <c r="R24" s="548">
        <v>1.4351894918975237</v>
      </c>
      <c r="S24" s="85"/>
    </row>
    <row r="25" spans="2:19">
      <c r="B25" s="80" t="s">
        <v>49</v>
      </c>
      <c r="C25" s="197">
        <v>11770</v>
      </c>
      <c r="D25" s="197">
        <v>9710</v>
      </c>
      <c r="E25" s="197">
        <v>11991</v>
      </c>
      <c r="F25" s="197">
        <v>10805</v>
      </c>
      <c r="G25" s="197">
        <v>9161</v>
      </c>
      <c r="H25" s="197">
        <v>9643</v>
      </c>
      <c r="I25" s="197">
        <v>9979</v>
      </c>
      <c r="J25" s="197">
        <v>10158</v>
      </c>
      <c r="K25" s="197">
        <v>10985</v>
      </c>
      <c r="L25" s="350">
        <v>12055</v>
      </c>
      <c r="Q25" s="211">
        <v>25.012962770921916</v>
      </c>
      <c r="R25" s="549">
        <v>9.7405553026854808</v>
      </c>
      <c r="S25" s="85"/>
    </row>
    <row r="26" spans="2:19" ht="13.5" customHeight="1">
      <c r="B26" s="80" t="s">
        <v>16</v>
      </c>
      <c r="C26" s="195">
        <v>3029</v>
      </c>
      <c r="D26" s="195">
        <v>3167</v>
      </c>
      <c r="E26" s="195">
        <v>2886</v>
      </c>
      <c r="F26" s="195">
        <v>2908</v>
      </c>
      <c r="G26" s="195">
        <v>2587</v>
      </c>
      <c r="H26" s="195">
        <v>2484</v>
      </c>
      <c r="I26" s="195">
        <v>2284</v>
      </c>
      <c r="J26" s="195">
        <v>2255</v>
      </c>
      <c r="K26" s="195">
        <v>2058</v>
      </c>
      <c r="L26" s="351">
        <v>2074</v>
      </c>
      <c r="Q26" s="212">
        <v>-16.505636070853463</v>
      </c>
      <c r="R26" s="550">
        <v>0.7774538386783284</v>
      </c>
      <c r="S26" s="85"/>
    </row>
    <row r="27" spans="2:19">
      <c r="B27" s="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Q27" s="93"/>
      <c r="R27" s="93"/>
      <c r="S27" s="85"/>
    </row>
    <row r="28" spans="2:19" ht="18" customHeight="1">
      <c r="B28" s="79" t="s">
        <v>175</v>
      </c>
      <c r="C28" s="198" t="s">
        <v>268</v>
      </c>
      <c r="D28" s="198" t="s">
        <v>269</v>
      </c>
      <c r="E28" s="198" t="s">
        <v>68</v>
      </c>
      <c r="F28" s="198" t="s">
        <v>70</v>
      </c>
      <c r="G28" s="198" t="s">
        <v>97</v>
      </c>
      <c r="H28" s="198" t="s">
        <v>107</v>
      </c>
      <c r="I28" s="198" t="s">
        <v>114</v>
      </c>
      <c r="J28" s="198" t="s">
        <v>117</v>
      </c>
      <c r="K28" s="198" t="s">
        <v>244</v>
      </c>
      <c r="L28" s="352" t="s">
        <v>292</v>
      </c>
      <c r="Q28" s="213" t="s">
        <v>293</v>
      </c>
      <c r="R28" s="213" t="s">
        <v>294</v>
      </c>
      <c r="S28" s="85"/>
    </row>
    <row r="29" spans="2:19">
      <c r="B29" s="82" t="s">
        <v>17</v>
      </c>
      <c r="C29" s="180">
        <v>1642</v>
      </c>
      <c r="D29" s="180">
        <v>1316</v>
      </c>
      <c r="E29" s="180">
        <v>1132</v>
      </c>
      <c r="F29" s="180">
        <v>2155</v>
      </c>
      <c r="G29" s="180">
        <v>1009</v>
      </c>
      <c r="H29" s="180">
        <v>964</v>
      </c>
      <c r="I29" s="180">
        <v>943</v>
      </c>
      <c r="J29" s="180">
        <v>969</v>
      </c>
      <c r="K29" s="180">
        <v>1797</v>
      </c>
      <c r="L29" s="353">
        <v>2095</v>
      </c>
      <c r="Q29" s="88">
        <v>117</v>
      </c>
      <c r="R29" s="88">
        <v>17</v>
      </c>
      <c r="S29" s="85"/>
    </row>
    <row r="30" spans="2:19">
      <c r="B30" s="82" t="s">
        <v>13</v>
      </c>
      <c r="C30" s="180">
        <v>5351</v>
      </c>
      <c r="D30" s="180">
        <v>4443</v>
      </c>
      <c r="E30" s="180">
        <v>5403</v>
      </c>
      <c r="F30" s="180">
        <v>5512</v>
      </c>
      <c r="G30" s="180">
        <v>4933</v>
      </c>
      <c r="H30" s="180">
        <v>5044</v>
      </c>
      <c r="I30" s="180">
        <v>5100</v>
      </c>
      <c r="J30" s="180">
        <v>5559</v>
      </c>
      <c r="K30" s="180">
        <v>4451</v>
      </c>
      <c r="L30" s="353">
        <v>4485</v>
      </c>
      <c r="Q30" s="88">
        <v>-11</v>
      </c>
      <c r="R30" s="88">
        <v>1</v>
      </c>
      <c r="S30" s="85"/>
    </row>
    <row r="31" spans="2:19">
      <c r="B31" s="82" t="s">
        <v>176</v>
      </c>
      <c r="C31" s="180">
        <v>75</v>
      </c>
      <c r="D31" s="180">
        <v>74</v>
      </c>
      <c r="E31" s="180">
        <v>74</v>
      </c>
      <c r="F31" s="180">
        <v>73</v>
      </c>
      <c r="G31" s="180">
        <v>72</v>
      </c>
      <c r="H31" s="180">
        <v>74</v>
      </c>
      <c r="I31" s="180">
        <v>74</v>
      </c>
      <c r="J31" s="180">
        <v>74</v>
      </c>
      <c r="K31" s="180">
        <v>74</v>
      </c>
      <c r="L31" s="353">
        <v>75</v>
      </c>
      <c r="Q31" s="88">
        <v>1</v>
      </c>
      <c r="R31" s="88">
        <v>1</v>
      </c>
      <c r="S31" s="85"/>
    </row>
    <row r="32" spans="2:19" ht="24" customHeight="1">
      <c r="B32" s="82" t="s">
        <v>177</v>
      </c>
      <c r="C32" s="199">
        <v>63</v>
      </c>
      <c r="D32" s="199">
        <v>62</v>
      </c>
      <c r="E32" s="199">
        <v>61</v>
      </c>
      <c r="F32" s="199">
        <v>62</v>
      </c>
      <c r="G32" s="199">
        <v>61</v>
      </c>
      <c r="H32" s="199">
        <v>58</v>
      </c>
      <c r="I32" s="199">
        <v>60</v>
      </c>
      <c r="J32" s="199">
        <v>61</v>
      </c>
      <c r="K32" s="199">
        <v>60</v>
      </c>
      <c r="L32" s="354">
        <v>61</v>
      </c>
      <c r="M32" s="200"/>
      <c r="N32" s="200"/>
      <c r="O32" s="200"/>
      <c r="P32" s="200"/>
      <c r="Q32" s="96">
        <v>3</v>
      </c>
      <c r="R32" s="96">
        <v>1</v>
      </c>
      <c r="S32" s="85"/>
    </row>
    <row r="33" spans="2:19">
      <c r="B33" s="448"/>
      <c r="C33" s="177"/>
      <c r="D33" s="177"/>
      <c r="E33" s="182"/>
      <c r="F33" s="182"/>
      <c r="G33" s="182"/>
      <c r="H33" s="182"/>
      <c r="I33" s="182"/>
      <c r="J33" s="182"/>
      <c r="K33" s="182"/>
      <c r="L33" s="269"/>
      <c r="M33" s="94"/>
      <c r="N33" s="94"/>
      <c r="O33" s="94"/>
      <c r="P33" s="94"/>
      <c r="Q33" s="94"/>
      <c r="R33" s="85"/>
      <c r="S33" s="85"/>
    </row>
    <row r="34" spans="2:19">
      <c r="B34" s="554" t="s">
        <v>263</v>
      </c>
      <c r="C34" s="78"/>
      <c r="D34" s="618"/>
      <c r="E34" s="78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</row>
    <row r="35" spans="2:19">
      <c r="B35" s="78" t="s">
        <v>178</v>
      </c>
      <c r="C35" s="78"/>
      <c r="D35" s="1"/>
      <c r="E35" s="78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</row>
    <row r="36" spans="2:19">
      <c r="B36" s="46" t="s">
        <v>179</v>
      </c>
      <c r="C36" s="78"/>
      <c r="D36" s="1"/>
      <c r="E36" s="78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</row>
    <row r="37" spans="2:19">
      <c r="C37" s="78"/>
      <c r="D37" s="1"/>
      <c r="E37" s="78"/>
    </row>
    <row r="38" spans="2:19">
      <c r="B38" s="46"/>
      <c r="C38" s="78"/>
    </row>
    <row r="39" spans="2:19">
      <c r="B39" s="554"/>
    </row>
    <row r="40" spans="2:19">
      <c r="B40" s="554"/>
    </row>
  </sheetData>
  <phoneticPr fontId="228" type="noConversion"/>
  <conditionalFormatting sqref="B1:B3 B11 E1:E2">
    <cfRule type="colorScale" priority="60">
      <colorScale>
        <cfvo type="min"/>
        <cfvo type="max"/>
        <color rgb="FFFF7128"/>
        <color rgb="FFFFEF9C"/>
      </colorScale>
    </cfRule>
  </conditionalFormatting>
  <conditionalFormatting sqref="C1:C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8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V38"/>
  <sheetViews>
    <sheetView showGridLines="0" showOutlineSymbols="0" zoomScaleNormal="100" zoomScaleSheetLayoutView="100" workbookViewId="0">
      <pane xSplit="2" ySplit="4" topLeftCell="C5" activePane="bottomRight" state="frozen"/>
      <selection sqref="A1:XFD1048576"/>
      <selection pane="topRight" sqref="A1:XFD1048576"/>
      <selection pane="bottomLeft" sqref="A1:XFD1048576"/>
      <selection pane="bottomRight" activeCell="B1" sqref="B1"/>
    </sheetView>
  </sheetViews>
  <sheetFormatPr defaultColWidth="9" defaultRowHeight="13"/>
  <cols>
    <col min="1" max="1" width="1.58203125" style="1" customWidth="1"/>
    <col min="2" max="2" width="36.33203125" style="1" customWidth="1"/>
    <col min="3" max="4" width="9" style="1" customWidth="1"/>
    <col min="5" max="11" width="9" style="2" customWidth="1"/>
    <col min="12" max="12" width="9" style="61" customWidth="1"/>
    <col min="13" max="13" width="1.58203125" style="1" customWidth="1"/>
    <col min="14" max="14" width="9" style="2" customWidth="1"/>
    <col min="15" max="15" width="9" style="61" customWidth="1"/>
    <col min="16" max="16" width="1.58203125" style="1" customWidth="1"/>
    <col min="17" max="16384" width="9" style="1"/>
  </cols>
  <sheetData>
    <row r="1" spans="1:22">
      <c r="B1" s="34" t="s">
        <v>138</v>
      </c>
    </row>
    <row r="2" spans="1:22" ht="21.5">
      <c r="B2" s="24"/>
      <c r="Q2" s="521" t="s">
        <v>252</v>
      </c>
      <c r="R2" s="521" t="s">
        <v>253</v>
      </c>
      <c r="S2" s="521" t="s">
        <v>254</v>
      </c>
    </row>
    <row r="3" spans="1:22" s="66" customFormat="1" ht="12.5">
      <c r="A3" s="64"/>
      <c r="B3" s="424" t="s">
        <v>169</v>
      </c>
      <c r="C3" s="147" t="s">
        <v>264</v>
      </c>
      <c r="D3" s="147" t="s">
        <v>265</v>
      </c>
      <c r="E3" s="65" t="s">
        <v>93</v>
      </c>
      <c r="F3" s="65" t="s">
        <v>94</v>
      </c>
      <c r="G3" s="65" t="s">
        <v>91</v>
      </c>
      <c r="H3" s="65" t="s">
        <v>102</v>
      </c>
      <c r="I3" s="65" t="s">
        <v>111</v>
      </c>
      <c r="J3" s="65" t="s">
        <v>115</v>
      </c>
      <c r="K3" s="65" t="s">
        <v>193</v>
      </c>
      <c r="L3" s="148" t="s">
        <v>249</v>
      </c>
      <c r="M3" s="1"/>
      <c r="N3" s="35" t="s">
        <v>251</v>
      </c>
      <c r="O3" s="175" t="s">
        <v>250</v>
      </c>
      <c r="P3" s="1"/>
      <c r="Q3" s="147" t="s">
        <v>172</v>
      </c>
      <c r="R3" s="147" t="s">
        <v>172</v>
      </c>
      <c r="S3" s="147" t="s">
        <v>172</v>
      </c>
      <c r="T3" s="1"/>
      <c r="U3" s="1"/>
      <c r="V3" s="1"/>
    </row>
    <row r="4" spans="1:22" ht="12.5">
      <c r="A4" s="4"/>
      <c r="B4" s="37"/>
      <c r="C4" s="149" t="s">
        <v>34</v>
      </c>
      <c r="D4" s="149" t="s">
        <v>34</v>
      </c>
      <c r="E4" s="124" t="s">
        <v>34</v>
      </c>
      <c r="F4" s="124" t="s">
        <v>34</v>
      </c>
      <c r="G4" s="125" t="s">
        <v>34</v>
      </c>
      <c r="H4" s="125" t="s">
        <v>34</v>
      </c>
      <c r="I4" s="125" t="s">
        <v>34</v>
      </c>
      <c r="J4" s="125" t="s">
        <v>34</v>
      </c>
      <c r="K4" s="124" t="s">
        <v>34</v>
      </c>
      <c r="L4" s="133" t="s">
        <v>34</v>
      </c>
      <c r="M4" s="176"/>
      <c r="N4" s="124" t="s">
        <v>34</v>
      </c>
      <c r="O4" s="133" t="s">
        <v>34</v>
      </c>
      <c r="P4" s="176"/>
      <c r="Q4" s="139" t="s">
        <v>37</v>
      </c>
      <c r="R4" s="139" t="s">
        <v>37</v>
      </c>
      <c r="S4" s="139" t="s">
        <v>37</v>
      </c>
    </row>
    <row r="5" spans="1:22" ht="12.5">
      <c r="A5" s="4"/>
      <c r="B5" s="36" t="s">
        <v>0</v>
      </c>
      <c r="C5" s="201">
        <v>110</v>
      </c>
      <c r="D5" s="201">
        <v>105</v>
      </c>
      <c r="E5" s="103">
        <v>99</v>
      </c>
      <c r="F5" s="103">
        <v>48</v>
      </c>
      <c r="G5" s="103">
        <v>38</v>
      </c>
      <c r="H5" s="103">
        <v>10</v>
      </c>
      <c r="I5" s="103">
        <v>40</v>
      </c>
      <c r="J5" s="103">
        <v>15</v>
      </c>
      <c r="K5" s="103">
        <v>-7</v>
      </c>
      <c r="L5" s="355">
        <v>14</v>
      </c>
      <c r="M5" s="157"/>
      <c r="N5" s="103">
        <v>48</v>
      </c>
      <c r="O5" s="355">
        <v>7</v>
      </c>
      <c r="P5" s="157"/>
      <c r="Q5" s="201">
        <v>40</v>
      </c>
      <c r="R5" s="201" t="s">
        <v>54</v>
      </c>
      <c r="S5" s="201">
        <v>-85.416666666666657</v>
      </c>
      <c r="T5" s="264"/>
      <c r="U5" s="264"/>
      <c r="V5" s="264"/>
    </row>
    <row r="6" spans="1:22" ht="12.5">
      <c r="A6" s="4"/>
      <c r="B6" s="18" t="s">
        <v>1</v>
      </c>
      <c r="C6" s="174">
        <v>-75</v>
      </c>
      <c r="D6" s="174">
        <v>-89</v>
      </c>
      <c r="E6" s="105">
        <v>-100</v>
      </c>
      <c r="F6" s="105">
        <v>-151</v>
      </c>
      <c r="G6" s="105">
        <v>-101</v>
      </c>
      <c r="H6" s="105">
        <v>-96</v>
      </c>
      <c r="I6" s="105">
        <v>-142</v>
      </c>
      <c r="J6" s="105">
        <v>-117</v>
      </c>
      <c r="K6" s="105">
        <v>-65</v>
      </c>
      <c r="L6" s="356">
        <v>-64</v>
      </c>
      <c r="M6" s="157"/>
      <c r="N6" s="105">
        <v>-197</v>
      </c>
      <c r="O6" s="356">
        <v>-129</v>
      </c>
      <c r="P6" s="157"/>
      <c r="Q6" s="377">
        <v>33.333333333333329</v>
      </c>
      <c r="R6" s="377">
        <v>1.5384615384615385</v>
      </c>
      <c r="S6" s="377">
        <v>34.517766497461928</v>
      </c>
      <c r="T6" s="264"/>
      <c r="U6" s="264"/>
      <c r="V6" s="264"/>
    </row>
    <row r="7" spans="1:22" ht="12.5">
      <c r="A7" s="4"/>
      <c r="B7" s="23" t="s">
        <v>12</v>
      </c>
      <c r="C7" s="202">
        <v>6</v>
      </c>
      <c r="D7" s="202">
        <v>5</v>
      </c>
      <c r="E7" s="106">
        <v>2</v>
      </c>
      <c r="F7" s="106">
        <v>7</v>
      </c>
      <c r="G7" s="106">
        <v>11</v>
      </c>
      <c r="H7" s="106">
        <v>-2</v>
      </c>
      <c r="I7" s="106">
        <v>0</v>
      </c>
      <c r="J7" s="106">
        <v>1</v>
      </c>
      <c r="K7" s="106">
        <v>2</v>
      </c>
      <c r="L7" s="357">
        <v>-2</v>
      </c>
      <c r="M7" s="157"/>
      <c r="N7" s="106">
        <v>9</v>
      </c>
      <c r="O7" s="357">
        <v>0</v>
      </c>
      <c r="P7" s="157"/>
      <c r="Q7" s="202">
        <v>0</v>
      </c>
      <c r="R7" s="202" t="s">
        <v>54</v>
      </c>
      <c r="S7" s="202">
        <v>-100</v>
      </c>
      <c r="T7" s="264"/>
      <c r="U7" s="264"/>
      <c r="V7" s="264"/>
    </row>
    <row r="8" spans="1:22" ht="12.5">
      <c r="A8" s="4"/>
      <c r="B8" s="19" t="s">
        <v>2</v>
      </c>
      <c r="C8" s="174">
        <v>0</v>
      </c>
      <c r="D8" s="174">
        <v>-14</v>
      </c>
      <c r="E8" s="105">
        <v>-11</v>
      </c>
      <c r="F8" s="105">
        <v>-3</v>
      </c>
      <c r="G8" s="105">
        <v>0</v>
      </c>
      <c r="H8" s="105">
        <v>-4</v>
      </c>
      <c r="I8" s="105">
        <v>4</v>
      </c>
      <c r="J8" s="105">
        <v>0</v>
      </c>
      <c r="K8" s="105">
        <v>-2</v>
      </c>
      <c r="L8" s="356">
        <v>-1</v>
      </c>
      <c r="M8" s="157"/>
      <c r="N8" s="105">
        <v>-4</v>
      </c>
      <c r="O8" s="356">
        <v>-3</v>
      </c>
      <c r="P8" s="157"/>
      <c r="Q8" s="174">
        <v>75</v>
      </c>
      <c r="R8" s="174">
        <v>50</v>
      </c>
      <c r="S8" s="174">
        <v>25</v>
      </c>
      <c r="T8" s="264"/>
      <c r="U8" s="264"/>
      <c r="V8" s="264"/>
    </row>
    <row r="9" spans="1:22" ht="12.5">
      <c r="A9" s="4"/>
      <c r="B9" s="14" t="s">
        <v>40</v>
      </c>
      <c r="C9" s="174">
        <v>7</v>
      </c>
      <c r="D9" s="174">
        <v>1</v>
      </c>
      <c r="E9" s="105">
        <v>3</v>
      </c>
      <c r="F9" s="105">
        <v>36</v>
      </c>
      <c r="G9" s="105">
        <v>7</v>
      </c>
      <c r="H9" s="105">
        <v>73</v>
      </c>
      <c r="I9" s="105">
        <v>-4</v>
      </c>
      <c r="J9" s="105">
        <v>-18</v>
      </c>
      <c r="K9" s="105">
        <v>-25</v>
      </c>
      <c r="L9" s="358">
        <v>13</v>
      </c>
      <c r="M9" s="157"/>
      <c r="N9" s="105">
        <v>80</v>
      </c>
      <c r="O9" s="358">
        <v>-12</v>
      </c>
      <c r="P9" s="157"/>
      <c r="Q9" s="174">
        <v>-82.191780821917803</v>
      </c>
      <c r="R9" s="174">
        <v>152</v>
      </c>
      <c r="S9" s="174">
        <v>-114.99999999999999</v>
      </c>
      <c r="T9" s="264"/>
      <c r="U9" s="264"/>
      <c r="V9" s="264"/>
    </row>
    <row r="10" spans="1:22" s="61" customFormat="1">
      <c r="A10" s="62"/>
      <c r="B10" s="21" t="s">
        <v>9</v>
      </c>
      <c r="C10" s="499">
        <v>48</v>
      </c>
      <c r="D10" s="499">
        <v>8</v>
      </c>
      <c r="E10" s="496">
        <v>-7</v>
      </c>
      <c r="F10" s="496">
        <v>-63</v>
      </c>
      <c r="G10" s="497">
        <v>-45</v>
      </c>
      <c r="H10" s="497">
        <v>-19</v>
      </c>
      <c r="I10" s="497">
        <v>-102</v>
      </c>
      <c r="J10" s="497">
        <v>-119</v>
      </c>
      <c r="K10" s="497">
        <v>-97</v>
      </c>
      <c r="L10" s="498">
        <v>-40</v>
      </c>
      <c r="M10" s="203"/>
      <c r="N10" s="497">
        <v>-64</v>
      </c>
      <c r="O10" s="498">
        <v>-137</v>
      </c>
      <c r="P10" s="203"/>
      <c r="Q10" s="499">
        <v>-110.5263157894737</v>
      </c>
      <c r="R10" s="499">
        <v>58.762886597938149</v>
      </c>
      <c r="S10" s="499">
        <v>-114.0625</v>
      </c>
      <c r="T10" s="500"/>
      <c r="U10" s="500"/>
      <c r="V10" s="500"/>
    </row>
    <row r="11" spans="1:22" s="61" customFormat="1">
      <c r="A11" s="62"/>
      <c r="B11" s="12"/>
      <c r="C11" s="619"/>
      <c r="D11" s="619"/>
      <c r="E11" s="522"/>
      <c r="F11" s="522"/>
      <c r="G11" s="522"/>
      <c r="H11" s="522"/>
      <c r="I11" s="522"/>
      <c r="J11" s="522"/>
      <c r="K11" s="522"/>
      <c r="L11" s="522"/>
      <c r="M11" s="203"/>
      <c r="N11" s="522"/>
      <c r="O11" s="522"/>
      <c r="P11" s="203"/>
      <c r="Q11" s="523"/>
      <c r="R11" s="523"/>
      <c r="S11" s="523"/>
      <c r="T11" s="500"/>
      <c r="U11" s="500"/>
      <c r="V11" s="500"/>
    </row>
    <row r="12" spans="1:22" ht="21.5">
      <c r="A12" s="4"/>
      <c r="B12" s="46"/>
      <c r="L12" s="62"/>
      <c r="O12" s="62"/>
      <c r="Q12" s="521" t="s">
        <v>252</v>
      </c>
      <c r="R12" s="521" t="s">
        <v>253</v>
      </c>
      <c r="S12" s="521" t="s">
        <v>254</v>
      </c>
    </row>
    <row r="13" spans="1:22" ht="12.5">
      <c r="A13" s="4"/>
      <c r="B13" s="425" t="s">
        <v>245</v>
      </c>
      <c r="C13" s="147" t="s">
        <v>264</v>
      </c>
      <c r="D13" s="147" t="s">
        <v>265</v>
      </c>
      <c r="E13" s="147" t="s">
        <v>93</v>
      </c>
      <c r="F13" s="147" t="s">
        <v>94</v>
      </c>
      <c r="G13" s="147" t="s">
        <v>91</v>
      </c>
      <c r="H13" s="147" t="s">
        <v>102</v>
      </c>
      <c r="I13" s="147" t="s">
        <v>111</v>
      </c>
      <c r="J13" s="147" t="s">
        <v>115</v>
      </c>
      <c r="K13" s="147" t="s">
        <v>193</v>
      </c>
      <c r="L13" s="148" t="s">
        <v>249</v>
      </c>
      <c r="N13" s="35" t="s">
        <v>251</v>
      </c>
      <c r="O13" s="175" t="s">
        <v>250</v>
      </c>
      <c r="Q13" s="147" t="s">
        <v>172</v>
      </c>
      <c r="R13" s="147" t="s">
        <v>172</v>
      </c>
      <c r="S13" s="147" t="s">
        <v>172</v>
      </c>
    </row>
    <row r="14" spans="1:22" ht="12.5">
      <c r="A14" s="4"/>
      <c r="B14" s="37"/>
      <c r="C14" s="149" t="s">
        <v>34</v>
      </c>
      <c r="D14" s="149" t="s">
        <v>34</v>
      </c>
      <c r="E14" s="149" t="s">
        <v>34</v>
      </c>
      <c r="F14" s="149" t="s">
        <v>34</v>
      </c>
      <c r="G14" s="149" t="s">
        <v>34</v>
      </c>
      <c r="H14" s="149" t="s">
        <v>34</v>
      </c>
      <c r="I14" s="149" t="s">
        <v>34</v>
      </c>
      <c r="J14" s="149" t="s">
        <v>34</v>
      </c>
      <c r="K14" s="149" t="s">
        <v>34</v>
      </c>
      <c r="L14" s="133" t="s">
        <v>34</v>
      </c>
      <c r="M14" s="176"/>
      <c r="N14" s="149" t="s">
        <v>34</v>
      </c>
      <c r="O14" s="133" t="s">
        <v>34</v>
      </c>
      <c r="P14" s="176"/>
      <c r="Q14" s="139" t="s">
        <v>37</v>
      </c>
      <c r="R14" s="139" t="s">
        <v>37</v>
      </c>
      <c r="S14" s="139" t="s">
        <v>37</v>
      </c>
    </row>
    <row r="15" spans="1:22" ht="12.5">
      <c r="A15" s="4"/>
      <c r="B15" s="144" t="s">
        <v>0</v>
      </c>
      <c r="C15" s="201"/>
      <c r="D15" s="201"/>
      <c r="E15" s="201"/>
      <c r="F15" s="201"/>
      <c r="G15" s="201"/>
      <c r="H15" s="201"/>
      <c r="I15" s="201"/>
      <c r="J15" s="201"/>
      <c r="K15" s="201"/>
      <c r="L15" s="104"/>
      <c r="M15" s="157"/>
      <c r="N15" s="201"/>
      <c r="O15" s="104"/>
      <c r="P15" s="157"/>
      <c r="Q15" s="201"/>
      <c r="R15" s="201"/>
      <c r="S15" s="201"/>
    </row>
    <row r="16" spans="1:22" s="2" customFormat="1" ht="12.5">
      <c r="B16" s="19" t="s">
        <v>1</v>
      </c>
      <c r="C16" s="174">
        <v>0</v>
      </c>
      <c r="D16" s="174">
        <v>0</v>
      </c>
      <c r="E16" s="105">
        <v>0</v>
      </c>
      <c r="F16" s="105">
        <v>0</v>
      </c>
      <c r="G16" s="105">
        <v>-10</v>
      </c>
      <c r="H16" s="105">
        <v>-76</v>
      </c>
      <c r="I16" s="105">
        <v>11</v>
      </c>
      <c r="J16" s="105">
        <v>-81</v>
      </c>
      <c r="K16" s="105">
        <v>-66</v>
      </c>
      <c r="L16" s="358">
        <v>-87</v>
      </c>
      <c r="M16" s="48"/>
      <c r="N16" s="105">
        <v>-86</v>
      </c>
      <c r="O16" s="358">
        <v>-153</v>
      </c>
      <c r="P16" s="48"/>
      <c r="Q16" s="105">
        <v>-14.473684210526317</v>
      </c>
      <c r="R16" s="377">
        <v>-31.818181818181817</v>
      </c>
      <c r="S16" s="377">
        <v>-77.906976744186053</v>
      </c>
    </row>
    <row r="17" spans="1:22" ht="12.5">
      <c r="A17" s="4"/>
      <c r="B17" s="82" t="s">
        <v>12</v>
      </c>
      <c r="C17" s="202"/>
      <c r="D17" s="202"/>
      <c r="E17" s="202"/>
      <c r="F17" s="202"/>
      <c r="G17" s="202"/>
      <c r="H17" s="202"/>
      <c r="I17" s="202"/>
      <c r="J17" s="202"/>
      <c r="K17" s="202"/>
      <c r="L17" s="107"/>
      <c r="M17" s="157"/>
      <c r="N17" s="202"/>
      <c r="O17" s="107"/>
      <c r="P17" s="157"/>
      <c r="Q17" s="202"/>
      <c r="R17" s="202"/>
      <c r="S17" s="202"/>
    </row>
    <row r="18" spans="1:22" ht="12.5">
      <c r="A18" s="4"/>
      <c r="B18" s="324" t="s">
        <v>2</v>
      </c>
      <c r="C18" s="174"/>
      <c r="D18" s="174"/>
      <c r="E18" s="174"/>
      <c r="F18" s="174"/>
      <c r="G18" s="174"/>
      <c r="H18" s="174"/>
      <c r="I18" s="174"/>
      <c r="J18" s="174"/>
      <c r="K18" s="174">
        <v>-7</v>
      </c>
      <c r="L18" s="358">
        <v>0</v>
      </c>
      <c r="M18" s="157"/>
      <c r="N18" s="174">
        <v>0</v>
      </c>
      <c r="O18" s="358">
        <v>-7</v>
      </c>
      <c r="P18" s="157"/>
      <c r="Q18" s="105" t="s">
        <v>54</v>
      </c>
      <c r="R18" s="377">
        <v>100</v>
      </c>
      <c r="S18" s="377" t="s">
        <v>54</v>
      </c>
    </row>
    <row r="19" spans="1:22" ht="12.5">
      <c r="A19" s="4"/>
      <c r="B19" s="325" t="s">
        <v>40</v>
      </c>
      <c r="C19" s="174"/>
      <c r="D19" s="174"/>
      <c r="E19" s="174"/>
      <c r="F19" s="174"/>
      <c r="G19" s="174"/>
      <c r="H19" s="174"/>
      <c r="I19" s="174"/>
      <c r="J19" s="174"/>
      <c r="K19" s="174"/>
      <c r="L19" s="108"/>
      <c r="M19" s="157"/>
      <c r="N19" s="174"/>
      <c r="O19" s="108"/>
      <c r="P19" s="157"/>
      <c r="Q19" s="174"/>
      <c r="R19" s="174"/>
      <c r="S19" s="174"/>
    </row>
    <row r="20" spans="1:22" s="61" customFormat="1">
      <c r="A20" s="62"/>
      <c r="B20" s="156" t="s">
        <v>9</v>
      </c>
      <c r="C20" s="499">
        <v>0</v>
      </c>
      <c r="D20" s="499">
        <v>0</v>
      </c>
      <c r="E20" s="499">
        <v>0</v>
      </c>
      <c r="F20" s="499">
        <v>0</v>
      </c>
      <c r="G20" s="499">
        <v>-10</v>
      </c>
      <c r="H20" s="499">
        <v>-76</v>
      </c>
      <c r="I20" s="499">
        <v>11</v>
      </c>
      <c r="J20" s="499">
        <v>-81</v>
      </c>
      <c r="K20" s="499">
        <v>-73</v>
      </c>
      <c r="L20" s="498">
        <v>-87</v>
      </c>
      <c r="M20" s="203"/>
      <c r="N20" s="499">
        <v>-86</v>
      </c>
      <c r="O20" s="498">
        <v>-160</v>
      </c>
      <c r="P20" s="203"/>
      <c r="Q20" s="499">
        <v>-14.473684210526317</v>
      </c>
      <c r="R20" s="499">
        <v>-19.17808219178082</v>
      </c>
      <c r="S20" s="499">
        <v>-86.04651162790698</v>
      </c>
    </row>
    <row r="21" spans="1:22">
      <c r="A21" s="4"/>
      <c r="B21" s="46"/>
      <c r="E21" s="1"/>
      <c r="F21" s="1"/>
      <c r="G21" s="1"/>
      <c r="H21" s="1"/>
      <c r="I21" s="1"/>
      <c r="J21" s="1"/>
      <c r="K21" s="1"/>
      <c r="L21" s="62"/>
      <c r="N21" s="1"/>
      <c r="O21" s="62"/>
      <c r="R21" s="62"/>
      <c r="S21" s="62"/>
    </row>
    <row r="22" spans="1:22" ht="21.5">
      <c r="B22" s="46"/>
      <c r="E22" s="1"/>
      <c r="F22" s="1"/>
      <c r="G22" s="1"/>
      <c r="H22" s="1"/>
      <c r="I22" s="1"/>
      <c r="J22" s="1"/>
      <c r="K22" s="1"/>
      <c r="N22" s="1"/>
      <c r="Q22" s="521" t="s">
        <v>252</v>
      </c>
      <c r="R22" s="521" t="s">
        <v>253</v>
      </c>
      <c r="S22" s="521" t="s">
        <v>254</v>
      </c>
    </row>
    <row r="23" spans="1:22" s="66" customFormat="1" ht="12.5">
      <c r="A23" s="64"/>
      <c r="B23" s="424" t="s">
        <v>63</v>
      </c>
      <c r="C23" s="147" t="s">
        <v>264</v>
      </c>
      <c r="D23" s="147" t="s">
        <v>265</v>
      </c>
      <c r="E23" s="65" t="s">
        <v>93</v>
      </c>
      <c r="F23" s="65" t="s">
        <v>94</v>
      </c>
      <c r="G23" s="65" t="s">
        <v>91</v>
      </c>
      <c r="H23" s="65" t="s">
        <v>102</v>
      </c>
      <c r="I23" s="65" t="s">
        <v>111</v>
      </c>
      <c r="J23" s="65" t="s">
        <v>115</v>
      </c>
      <c r="K23" s="65" t="s">
        <v>193</v>
      </c>
      <c r="L23" s="148" t="s">
        <v>249</v>
      </c>
      <c r="M23" s="1"/>
      <c r="N23" s="35" t="s">
        <v>251</v>
      </c>
      <c r="O23" s="175" t="s">
        <v>250</v>
      </c>
      <c r="P23" s="1"/>
      <c r="Q23" s="147" t="s">
        <v>172</v>
      </c>
      <c r="R23" s="147" t="s">
        <v>172</v>
      </c>
      <c r="S23" s="147" t="s">
        <v>172</v>
      </c>
      <c r="T23" s="1"/>
      <c r="U23" s="1"/>
      <c r="V23" s="1"/>
    </row>
    <row r="24" spans="1:22" ht="12.5">
      <c r="A24" s="4"/>
      <c r="B24" s="37"/>
      <c r="C24" s="620" t="s">
        <v>34</v>
      </c>
      <c r="D24" s="620" t="s">
        <v>34</v>
      </c>
      <c r="E24" s="98" t="s">
        <v>34</v>
      </c>
      <c r="F24" s="98" t="s">
        <v>34</v>
      </c>
      <c r="G24" s="99" t="s">
        <v>34</v>
      </c>
      <c r="H24" s="99" t="s">
        <v>34</v>
      </c>
      <c r="I24" s="99" t="s">
        <v>34</v>
      </c>
      <c r="J24" s="99" t="s">
        <v>34</v>
      </c>
      <c r="K24" s="98" t="s">
        <v>34</v>
      </c>
      <c r="L24" s="132" t="s">
        <v>34</v>
      </c>
      <c r="N24" s="98" t="s">
        <v>34</v>
      </c>
      <c r="O24" s="132" t="s">
        <v>34</v>
      </c>
      <c r="Q24" s="139" t="s">
        <v>37</v>
      </c>
      <c r="R24" s="139" t="s">
        <v>37</v>
      </c>
      <c r="S24" s="139" t="s">
        <v>37</v>
      </c>
    </row>
    <row r="25" spans="1:22" ht="12.5">
      <c r="A25" s="4"/>
      <c r="B25" s="15" t="s">
        <v>226</v>
      </c>
      <c r="C25" s="202">
        <v>0</v>
      </c>
      <c r="D25" s="202">
        <v>0</v>
      </c>
      <c r="E25" s="106">
        <v>0</v>
      </c>
      <c r="F25" s="106">
        <v>262</v>
      </c>
      <c r="G25" s="106">
        <v>-12</v>
      </c>
      <c r="H25" s="106">
        <v>-177</v>
      </c>
      <c r="I25" s="106">
        <v>1</v>
      </c>
      <c r="J25" s="106">
        <v>-44</v>
      </c>
      <c r="K25" s="106">
        <v>0</v>
      </c>
      <c r="L25" s="357">
        <v>-5</v>
      </c>
      <c r="M25" s="157"/>
      <c r="N25" s="106">
        <v>-189</v>
      </c>
      <c r="O25" s="357">
        <v>-5</v>
      </c>
      <c r="P25" s="157"/>
      <c r="Q25" s="202">
        <v>97.175141242937855</v>
      </c>
      <c r="R25" s="202" t="s">
        <v>54</v>
      </c>
      <c r="S25" s="202">
        <v>97.354497354497354</v>
      </c>
      <c r="T25" s="264"/>
      <c r="U25" s="264"/>
      <c r="V25" s="264"/>
    </row>
    <row r="26" spans="1:22" ht="12.5">
      <c r="A26" s="4"/>
      <c r="B26" s="15" t="s">
        <v>55</v>
      </c>
      <c r="C26" s="202">
        <v>54</v>
      </c>
      <c r="D26" s="202">
        <v>-93</v>
      </c>
      <c r="E26" s="106">
        <v>21</v>
      </c>
      <c r="F26" s="106">
        <v>35</v>
      </c>
      <c r="G26" s="106">
        <v>-48</v>
      </c>
      <c r="H26" s="106">
        <v>22</v>
      </c>
      <c r="I26" s="106">
        <v>5</v>
      </c>
      <c r="J26" s="106">
        <v>-3</v>
      </c>
      <c r="K26" s="106">
        <v>-4</v>
      </c>
      <c r="L26" s="357">
        <v>9</v>
      </c>
      <c r="M26" s="157"/>
      <c r="N26" s="106">
        <v>-26</v>
      </c>
      <c r="O26" s="357">
        <v>5</v>
      </c>
      <c r="P26" s="157"/>
      <c r="Q26" s="202">
        <v>-59.090909090909093</v>
      </c>
      <c r="R26" s="202" t="s">
        <v>54</v>
      </c>
      <c r="S26" s="202">
        <v>119.23076923076923</v>
      </c>
      <c r="T26" s="264"/>
      <c r="U26" s="264"/>
      <c r="V26" s="264"/>
    </row>
    <row r="27" spans="1:22" ht="12.5">
      <c r="A27" s="4"/>
      <c r="B27" s="18" t="s">
        <v>227</v>
      </c>
      <c r="C27" s="202">
        <v>0</v>
      </c>
      <c r="D27" s="202">
        <v>0</v>
      </c>
      <c r="E27" s="106">
        <v>0</v>
      </c>
      <c r="F27" s="106">
        <v>0</v>
      </c>
      <c r="G27" s="106">
        <v>-100</v>
      </c>
      <c r="H27" s="106">
        <v>0</v>
      </c>
      <c r="I27" s="106">
        <v>0</v>
      </c>
      <c r="J27" s="106">
        <v>0</v>
      </c>
      <c r="K27" s="106">
        <v>0</v>
      </c>
      <c r="L27" s="357">
        <v>0</v>
      </c>
      <c r="M27" s="157"/>
      <c r="N27" s="106">
        <v>-100</v>
      </c>
      <c r="O27" s="357">
        <v>0</v>
      </c>
      <c r="P27" s="157"/>
      <c r="Q27" s="202" t="s">
        <v>54</v>
      </c>
      <c r="R27" s="202" t="s">
        <v>54</v>
      </c>
      <c r="S27" s="202">
        <v>100</v>
      </c>
      <c r="T27" s="264"/>
      <c r="U27" s="264"/>
      <c r="V27" s="264"/>
    </row>
    <row r="28" spans="1:22" ht="12.5">
      <c r="A28" s="4"/>
      <c r="B28" s="23" t="s">
        <v>12</v>
      </c>
      <c r="C28" s="202">
        <v>0</v>
      </c>
      <c r="D28" s="202">
        <v>0</v>
      </c>
      <c r="E28" s="106">
        <v>0</v>
      </c>
      <c r="F28" s="106">
        <v>0</v>
      </c>
      <c r="G28" s="106">
        <v>0</v>
      </c>
      <c r="H28" s="106">
        <v>0</v>
      </c>
      <c r="I28" s="106">
        <v>0</v>
      </c>
      <c r="J28" s="106">
        <v>0</v>
      </c>
      <c r="K28" s="106">
        <v>0</v>
      </c>
      <c r="L28" s="357">
        <v>0</v>
      </c>
      <c r="M28" s="157"/>
      <c r="N28" s="106">
        <v>0</v>
      </c>
      <c r="O28" s="357">
        <v>0</v>
      </c>
      <c r="P28" s="157"/>
      <c r="Q28" s="202" t="s">
        <v>54</v>
      </c>
      <c r="R28" s="202" t="s">
        <v>54</v>
      </c>
      <c r="S28" s="202" t="s">
        <v>54</v>
      </c>
      <c r="T28" s="264"/>
      <c r="U28" s="264"/>
      <c r="V28" s="264"/>
    </row>
    <row r="29" spans="1:22" ht="12.5">
      <c r="A29" s="4"/>
      <c r="B29" s="143" t="s">
        <v>228</v>
      </c>
      <c r="C29" s="174">
        <v>0</v>
      </c>
      <c r="D29" s="174">
        <v>0</v>
      </c>
      <c r="E29" s="105">
        <v>-697</v>
      </c>
      <c r="F29" s="105">
        <v>-153</v>
      </c>
      <c r="G29" s="106">
        <v>0</v>
      </c>
      <c r="H29" s="105">
        <v>0</v>
      </c>
      <c r="I29" s="106">
        <v>0</v>
      </c>
      <c r="J29" s="106">
        <v>0</v>
      </c>
      <c r="K29" s="106">
        <v>0</v>
      </c>
      <c r="L29" s="357">
        <v>0</v>
      </c>
      <c r="M29" s="157"/>
      <c r="N29" s="106">
        <v>0</v>
      </c>
      <c r="O29" s="357">
        <v>0</v>
      </c>
      <c r="P29" s="157"/>
      <c r="Q29" s="202" t="s">
        <v>54</v>
      </c>
      <c r="R29" s="202" t="s">
        <v>54</v>
      </c>
      <c r="S29" s="202" t="s">
        <v>54</v>
      </c>
      <c r="T29" s="264"/>
      <c r="U29" s="264"/>
      <c r="V29" s="264"/>
    </row>
    <row r="30" spans="1:22" ht="12.5">
      <c r="A30" s="4"/>
      <c r="B30" s="14" t="s">
        <v>3</v>
      </c>
      <c r="C30" s="174">
        <v>0</v>
      </c>
      <c r="D30" s="174">
        <v>0</v>
      </c>
      <c r="E30" s="105">
        <v>0</v>
      </c>
      <c r="F30" s="105">
        <v>0</v>
      </c>
      <c r="G30" s="105">
        <v>0</v>
      </c>
      <c r="H30" s="105">
        <v>0</v>
      </c>
      <c r="I30" s="105">
        <v>0</v>
      </c>
      <c r="J30" s="105">
        <v>0</v>
      </c>
      <c r="K30" s="105">
        <v>0</v>
      </c>
      <c r="L30" s="358">
        <v>0</v>
      </c>
      <c r="M30" s="157"/>
      <c r="N30" s="105">
        <v>0</v>
      </c>
      <c r="O30" s="358">
        <v>0</v>
      </c>
      <c r="P30" s="157"/>
      <c r="Q30" s="202" t="s">
        <v>54</v>
      </c>
      <c r="R30" s="202" t="s">
        <v>54</v>
      </c>
      <c r="S30" s="202" t="s">
        <v>54</v>
      </c>
      <c r="T30" s="264"/>
      <c r="U30" s="264"/>
      <c r="V30" s="264"/>
    </row>
    <row r="31" spans="1:22" s="61" customFormat="1">
      <c r="A31" s="62"/>
      <c r="B31" s="21" t="s">
        <v>9</v>
      </c>
      <c r="C31" s="499">
        <v>54</v>
      </c>
      <c r="D31" s="499">
        <v>-93</v>
      </c>
      <c r="E31" s="496">
        <v>-676</v>
      </c>
      <c r="F31" s="496">
        <v>144</v>
      </c>
      <c r="G31" s="497">
        <v>-160</v>
      </c>
      <c r="H31" s="497">
        <v>-155</v>
      </c>
      <c r="I31" s="497">
        <v>6</v>
      </c>
      <c r="J31" s="497">
        <v>-47</v>
      </c>
      <c r="K31" s="497">
        <v>-4</v>
      </c>
      <c r="L31" s="498">
        <v>4</v>
      </c>
      <c r="M31" s="203"/>
      <c r="N31" s="497">
        <v>-315</v>
      </c>
      <c r="O31" s="498">
        <v>0</v>
      </c>
      <c r="P31" s="203"/>
      <c r="Q31" s="499">
        <v>102.58064516129033</v>
      </c>
      <c r="R31" s="499">
        <v>200</v>
      </c>
      <c r="S31" s="499">
        <v>100</v>
      </c>
      <c r="T31" s="500"/>
      <c r="U31" s="500"/>
      <c r="V31" s="500"/>
    </row>
    <row r="32" spans="1:22" ht="12.5">
      <c r="A32" s="4"/>
      <c r="B32" s="12"/>
      <c r="C32" s="621"/>
      <c r="D32" s="621"/>
      <c r="E32" s="446"/>
      <c r="F32" s="446"/>
      <c r="G32" s="446"/>
      <c r="H32" s="446"/>
      <c r="I32" s="446"/>
      <c r="J32" s="446"/>
      <c r="K32" s="446"/>
      <c r="L32" s="446"/>
      <c r="M32" s="157"/>
      <c r="N32" s="446"/>
      <c r="O32" s="446"/>
      <c r="P32" s="157"/>
      <c r="Q32" s="447"/>
      <c r="R32" s="447"/>
      <c r="S32" s="447"/>
      <c r="T32" s="264"/>
      <c r="U32" s="264"/>
      <c r="V32" s="264"/>
    </row>
    <row r="33" spans="2:17">
      <c r="B33" s="168" t="s">
        <v>271</v>
      </c>
    </row>
    <row r="34" spans="2:17">
      <c r="B34" s="168" t="s">
        <v>201</v>
      </c>
      <c r="G34" s="48"/>
      <c r="H34" s="48"/>
      <c r="I34" s="48"/>
      <c r="J34" s="48"/>
      <c r="Q34" s="157"/>
    </row>
    <row r="35" spans="2:17">
      <c r="B35" s="46" t="s">
        <v>225</v>
      </c>
    </row>
    <row r="38" spans="2:17">
      <c r="Q38" s="157"/>
    </row>
  </sheetData>
  <phoneticPr fontId="228" type="noConversion"/>
  <pageMargins left="0.25" right="0.25" top="0.75" bottom="0.75" header="0.3" footer="0.3"/>
  <pageSetup scale="79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38A1D-6891-431D-B742-1ECC6F75F637}">
  <sheetPr codeName="Sheet4">
    <pageSetUpPr autoPageBreaks="0" fitToPage="1"/>
  </sheetPr>
  <dimension ref="A1:Q57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2.5"/>
  <cols>
    <col min="1" max="1" width="1.58203125" style="1" customWidth="1"/>
    <col min="2" max="2" width="37.83203125" style="1" customWidth="1"/>
    <col min="3" max="12" width="9" style="1" customWidth="1"/>
    <col min="13" max="13" width="1.58203125" style="1" customWidth="1"/>
    <col min="14" max="14" width="9" style="1"/>
    <col min="15" max="15" width="6.58203125" style="1" customWidth="1"/>
    <col min="16" max="16384" width="9" style="1"/>
  </cols>
  <sheetData>
    <row r="1" spans="1:17" ht="13">
      <c r="A1" s="4"/>
      <c r="B1" s="50" t="s">
        <v>124</v>
      </c>
      <c r="C1" s="3"/>
      <c r="D1" s="3"/>
      <c r="E1" s="3"/>
      <c r="F1" s="3"/>
      <c r="G1" s="3"/>
      <c r="H1" s="3"/>
      <c r="I1" s="3"/>
      <c r="J1" s="3"/>
      <c r="K1" s="3"/>
      <c r="L1" s="3"/>
      <c r="N1" s="3"/>
      <c r="O1" s="3"/>
    </row>
    <row r="2" spans="1:17" ht="21.5">
      <c r="A2" s="4"/>
      <c r="B2" s="5"/>
      <c r="C2" s="35"/>
      <c r="D2" s="35"/>
      <c r="E2" s="35"/>
      <c r="F2" s="35"/>
      <c r="G2" s="35"/>
      <c r="H2" s="35"/>
      <c r="I2" s="35"/>
      <c r="J2" s="35"/>
      <c r="K2" s="35"/>
      <c r="L2" s="35"/>
      <c r="N2" s="521" t="s">
        <v>252</v>
      </c>
      <c r="O2" s="521" t="s">
        <v>253</v>
      </c>
      <c r="P2" s="521"/>
      <c r="Q2" s="521"/>
    </row>
    <row r="3" spans="1:17">
      <c r="A3" s="4"/>
      <c r="B3" s="284" t="s">
        <v>48</v>
      </c>
      <c r="C3" s="35" t="s">
        <v>264</v>
      </c>
      <c r="D3" s="35" t="s">
        <v>265</v>
      </c>
      <c r="E3" s="35" t="s">
        <v>93</v>
      </c>
      <c r="F3" s="35" t="s">
        <v>94</v>
      </c>
      <c r="G3" s="35" t="s">
        <v>91</v>
      </c>
      <c r="H3" s="35" t="s">
        <v>102</v>
      </c>
      <c r="I3" s="35" t="s">
        <v>111</v>
      </c>
      <c r="J3" s="35" t="s">
        <v>115</v>
      </c>
      <c r="K3" s="35" t="s">
        <v>193</v>
      </c>
      <c r="L3" s="148" t="s">
        <v>249</v>
      </c>
      <c r="N3" s="147" t="s">
        <v>172</v>
      </c>
      <c r="O3" s="147" t="s">
        <v>172</v>
      </c>
      <c r="P3" s="147"/>
      <c r="Q3" s="147"/>
    </row>
    <row r="4" spans="1:17">
      <c r="A4" s="4"/>
      <c r="B4" s="37"/>
      <c r="C4" s="149" t="s">
        <v>34</v>
      </c>
      <c r="D4" s="149" t="s">
        <v>34</v>
      </c>
      <c r="E4" s="149" t="s">
        <v>34</v>
      </c>
      <c r="F4" s="149" t="s">
        <v>34</v>
      </c>
      <c r="G4" s="149" t="s">
        <v>34</v>
      </c>
      <c r="H4" s="149" t="s">
        <v>34</v>
      </c>
      <c r="I4" s="149" t="s">
        <v>34</v>
      </c>
      <c r="J4" s="149" t="s">
        <v>34</v>
      </c>
      <c r="K4" s="149" t="s">
        <v>34</v>
      </c>
      <c r="L4" s="150" t="s">
        <v>34</v>
      </c>
      <c r="M4" s="176"/>
      <c r="N4" s="171" t="s">
        <v>37</v>
      </c>
      <c r="O4" s="171" t="s">
        <v>37</v>
      </c>
      <c r="P4" s="147"/>
      <c r="Q4" s="147"/>
    </row>
    <row r="5" spans="1:17">
      <c r="A5" s="4"/>
      <c r="B5" s="290" t="s">
        <v>18</v>
      </c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157"/>
      <c r="N5" s="63"/>
      <c r="O5" s="63"/>
    </row>
    <row r="6" spans="1:17">
      <c r="A6" s="4"/>
      <c r="B6" s="292" t="s">
        <v>24</v>
      </c>
      <c r="C6" s="282">
        <v>38216</v>
      </c>
      <c r="D6" s="282">
        <v>44602</v>
      </c>
      <c r="E6" s="282">
        <v>46111</v>
      </c>
      <c r="F6" s="282">
        <v>44977</v>
      </c>
      <c r="G6" s="282">
        <v>39698</v>
      </c>
      <c r="H6" s="282">
        <v>45231</v>
      </c>
      <c r="I6" s="282">
        <v>47512</v>
      </c>
      <c r="J6" s="282">
        <v>43593</v>
      </c>
      <c r="K6" s="282">
        <v>45604</v>
      </c>
      <c r="L6" s="317">
        <v>42386</v>
      </c>
      <c r="M6" s="157"/>
      <c r="N6" s="127">
        <v>-6.2899338948950945</v>
      </c>
      <c r="O6" s="127">
        <v>-7.0563985615296909</v>
      </c>
    </row>
    <row r="7" spans="1:17">
      <c r="A7" s="4"/>
      <c r="B7" s="292" t="s">
        <v>5</v>
      </c>
      <c r="C7" s="282">
        <v>300627</v>
      </c>
      <c r="D7" s="282">
        <v>290137</v>
      </c>
      <c r="E7" s="282">
        <v>281009</v>
      </c>
      <c r="F7" s="282">
        <v>286975</v>
      </c>
      <c r="G7" s="282">
        <v>283403</v>
      </c>
      <c r="H7" s="282">
        <v>275896</v>
      </c>
      <c r="I7" s="282">
        <v>287257</v>
      </c>
      <c r="J7" s="282">
        <v>281032</v>
      </c>
      <c r="K7" s="282">
        <v>281788</v>
      </c>
      <c r="L7" s="317">
        <v>286731</v>
      </c>
      <c r="M7" s="157"/>
      <c r="N7" s="127">
        <v>3.927204453852176</v>
      </c>
      <c r="O7" s="127">
        <v>1.7541556063423569</v>
      </c>
      <c r="Q7" s="157"/>
    </row>
    <row r="8" spans="1:17">
      <c r="A8" s="4"/>
      <c r="B8" s="293" t="s">
        <v>19</v>
      </c>
      <c r="C8" s="204">
        <v>481835</v>
      </c>
      <c r="D8" s="204">
        <v>503972</v>
      </c>
      <c r="E8" s="204">
        <v>498713</v>
      </c>
      <c r="F8" s="204">
        <v>490892</v>
      </c>
      <c r="G8" s="204">
        <v>489424</v>
      </c>
      <c r="H8" s="204">
        <v>514300</v>
      </c>
      <c r="I8" s="204">
        <v>537404</v>
      </c>
      <c r="J8" s="204">
        <v>525063</v>
      </c>
      <c r="K8" s="204">
        <v>547054</v>
      </c>
      <c r="L8" s="318">
        <v>584819</v>
      </c>
      <c r="M8" s="157"/>
      <c r="N8" s="129">
        <v>13.711646898697257</v>
      </c>
      <c r="O8" s="129">
        <v>6.9033404380554746</v>
      </c>
    </row>
    <row r="9" spans="1:17" s="61" customFormat="1" ht="13">
      <c r="A9" s="62"/>
      <c r="B9" s="294" t="s">
        <v>4</v>
      </c>
      <c r="C9" s="501">
        <v>820678</v>
      </c>
      <c r="D9" s="501">
        <v>838711</v>
      </c>
      <c r="E9" s="501">
        <v>825833</v>
      </c>
      <c r="F9" s="501">
        <v>822844</v>
      </c>
      <c r="G9" s="501">
        <v>812525</v>
      </c>
      <c r="H9" s="501">
        <v>835427</v>
      </c>
      <c r="I9" s="501">
        <v>872173</v>
      </c>
      <c r="J9" s="501">
        <v>849688</v>
      </c>
      <c r="K9" s="501">
        <v>874446</v>
      </c>
      <c r="L9" s="275">
        <v>913936</v>
      </c>
      <c r="M9" s="157"/>
      <c r="N9" s="502">
        <v>9.3974697968823122</v>
      </c>
      <c r="O9" s="502">
        <v>4.5160021316353438</v>
      </c>
    </row>
    <row r="10" spans="1:17" ht="12.75" customHeight="1">
      <c r="A10" s="4"/>
      <c r="B10" s="290" t="s">
        <v>20</v>
      </c>
      <c r="C10" s="204"/>
      <c r="D10" s="204"/>
      <c r="E10" s="204"/>
      <c r="F10" s="204"/>
      <c r="G10" s="204"/>
      <c r="H10" s="204"/>
      <c r="I10" s="204"/>
      <c r="J10" s="204"/>
      <c r="K10" s="204"/>
      <c r="L10" s="204"/>
      <c r="M10" s="203"/>
      <c r="N10" s="129"/>
      <c r="O10" s="129"/>
    </row>
    <row r="11" spans="1:17" ht="13">
      <c r="A11" s="4"/>
      <c r="B11" s="292" t="s">
        <v>21</v>
      </c>
      <c r="C11" s="282">
        <v>26889</v>
      </c>
      <c r="D11" s="282">
        <v>28560</v>
      </c>
      <c r="E11" s="282">
        <v>29744</v>
      </c>
      <c r="F11" s="282">
        <v>28030</v>
      </c>
      <c r="G11" s="282">
        <v>29691</v>
      </c>
      <c r="H11" s="282">
        <v>28087</v>
      </c>
      <c r="I11" s="282">
        <v>32172</v>
      </c>
      <c r="J11" s="282">
        <v>25400</v>
      </c>
      <c r="K11" s="282">
        <v>28569</v>
      </c>
      <c r="L11" s="317">
        <v>30883</v>
      </c>
      <c r="M11" s="203"/>
      <c r="N11" s="127">
        <v>9.9547833517285582</v>
      </c>
      <c r="O11" s="127">
        <v>8.0996884735202492</v>
      </c>
    </row>
    <row r="12" spans="1:17">
      <c r="A12" s="4"/>
      <c r="B12" s="292" t="s">
        <v>8</v>
      </c>
      <c r="C12" s="282">
        <v>462169</v>
      </c>
      <c r="D12" s="282">
        <v>469567</v>
      </c>
      <c r="E12" s="282">
        <v>453157</v>
      </c>
      <c r="F12" s="282">
        <v>469418</v>
      </c>
      <c r="G12" s="282">
        <v>459386</v>
      </c>
      <c r="H12" s="282">
        <v>468157</v>
      </c>
      <c r="I12" s="282">
        <v>478140</v>
      </c>
      <c r="J12" s="282">
        <v>464489</v>
      </c>
      <c r="K12" s="282">
        <v>490921</v>
      </c>
      <c r="L12" s="317">
        <v>517390</v>
      </c>
      <c r="N12" s="127">
        <v>10.516343876092851</v>
      </c>
      <c r="O12" s="127">
        <v>5.3917025346236969</v>
      </c>
    </row>
    <row r="13" spans="1:17">
      <c r="A13" s="4"/>
      <c r="B13" s="293" t="s">
        <v>22</v>
      </c>
      <c r="C13" s="204">
        <v>281609</v>
      </c>
      <c r="D13" s="204">
        <v>290903</v>
      </c>
      <c r="E13" s="204">
        <v>294576</v>
      </c>
      <c r="F13" s="204">
        <v>275043</v>
      </c>
      <c r="G13" s="204">
        <v>272609</v>
      </c>
      <c r="H13" s="204">
        <v>287856</v>
      </c>
      <c r="I13" s="204">
        <v>309125</v>
      </c>
      <c r="J13" s="204">
        <v>308515</v>
      </c>
      <c r="K13" s="204">
        <v>302488</v>
      </c>
      <c r="L13" s="318">
        <v>310993</v>
      </c>
      <c r="N13" s="129">
        <v>8.0376994052581843</v>
      </c>
      <c r="O13" s="129">
        <v>2.8116817857237311</v>
      </c>
    </row>
    <row r="14" spans="1:17" s="61" customFormat="1" ht="13">
      <c r="A14" s="62"/>
      <c r="B14" s="294" t="s">
        <v>6</v>
      </c>
      <c r="C14" s="501">
        <v>770667</v>
      </c>
      <c r="D14" s="501">
        <v>789030</v>
      </c>
      <c r="E14" s="501">
        <v>777477</v>
      </c>
      <c r="F14" s="501">
        <v>772491</v>
      </c>
      <c r="G14" s="501">
        <v>761686</v>
      </c>
      <c r="H14" s="501">
        <v>784100</v>
      </c>
      <c r="I14" s="501">
        <v>819437</v>
      </c>
      <c r="J14" s="501">
        <v>798404</v>
      </c>
      <c r="K14" s="501">
        <v>821978</v>
      </c>
      <c r="L14" s="275">
        <v>859266</v>
      </c>
      <c r="M14" s="176"/>
      <c r="N14" s="502">
        <v>9.5862772605535014</v>
      </c>
      <c r="O14" s="502">
        <v>4.5363744528442362</v>
      </c>
    </row>
    <row r="15" spans="1:17">
      <c r="A15" s="4"/>
      <c r="B15" s="312" t="s">
        <v>35</v>
      </c>
      <c r="C15" s="204">
        <v>50011</v>
      </c>
      <c r="D15" s="204">
        <v>49681</v>
      </c>
      <c r="E15" s="204">
        <v>48356</v>
      </c>
      <c r="F15" s="204">
        <v>50353</v>
      </c>
      <c r="G15" s="204">
        <v>50839</v>
      </c>
      <c r="H15" s="204">
        <v>51327</v>
      </c>
      <c r="I15" s="204">
        <v>52736</v>
      </c>
      <c r="J15" s="204">
        <v>51284</v>
      </c>
      <c r="K15" s="204">
        <v>52468</v>
      </c>
      <c r="L15" s="318">
        <v>54670</v>
      </c>
      <c r="M15" s="157"/>
      <c r="N15" s="129">
        <v>6.5131412317104065</v>
      </c>
      <c r="O15" s="129">
        <v>4.1968437905008766</v>
      </c>
    </row>
    <row r="16" spans="1:17" s="61" customFormat="1" ht="13">
      <c r="A16" s="62"/>
      <c r="B16" s="294" t="s">
        <v>23</v>
      </c>
      <c r="C16" s="501">
        <v>820678</v>
      </c>
      <c r="D16" s="501">
        <v>838711</v>
      </c>
      <c r="E16" s="501">
        <v>825833</v>
      </c>
      <c r="F16" s="501">
        <v>822844</v>
      </c>
      <c r="G16" s="501">
        <v>812525</v>
      </c>
      <c r="H16" s="501">
        <v>835427</v>
      </c>
      <c r="I16" s="501">
        <v>872173</v>
      </c>
      <c r="J16" s="501">
        <v>849688</v>
      </c>
      <c r="K16" s="501">
        <v>874446</v>
      </c>
      <c r="L16" s="275">
        <v>913936</v>
      </c>
      <c r="M16" s="48"/>
      <c r="N16" s="502">
        <v>9.3974697968823122</v>
      </c>
      <c r="O16" s="502">
        <v>4.5160021316353438</v>
      </c>
    </row>
    <row r="17" spans="1:15">
      <c r="A17" s="4"/>
      <c r="B17" s="294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157"/>
      <c r="N17" s="276"/>
      <c r="O17" s="276"/>
    </row>
    <row r="18" spans="1:15">
      <c r="A18" s="4"/>
      <c r="B18" s="290" t="s">
        <v>125</v>
      </c>
      <c r="C18" s="188"/>
      <c r="D18" s="188"/>
      <c r="E18" s="188"/>
      <c r="F18" s="188"/>
      <c r="G18" s="188"/>
      <c r="H18" s="188"/>
      <c r="I18" s="188"/>
      <c r="J18" s="188"/>
      <c r="K18" s="188"/>
      <c r="L18" s="188"/>
      <c r="M18" s="157"/>
      <c r="N18" s="129"/>
      <c r="O18" s="129"/>
    </row>
    <row r="19" spans="1:15" s="61" customFormat="1" ht="13">
      <c r="A19" s="62"/>
      <c r="B19" s="313" t="s">
        <v>35</v>
      </c>
      <c r="C19" s="493">
        <v>50011</v>
      </c>
      <c r="D19" s="493">
        <v>49681</v>
      </c>
      <c r="E19" s="491">
        <v>48356</v>
      </c>
      <c r="F19" s="491">
        <v>50353</v>
      </c>
      <c r="G19" s="491">
        <v>50839</v>
      </c>
      <c r="H19" s="491">
        <v>51327</v>
      </c>
      <c r="I19" s="491">
        <v>52736</v>
      </c>
      <c r="J19" s="491">
        <v>51284</v>
      </c>
      <c r="K19" s="491">
        <v>52468</v>
      </c>
      <c r="L19" s="492">
        <v>54670</v>
      </c>
      <c r="M19" s="157"/>
      <c r="N19" s="503">
        <v>6.5131412317104065</v>
      </c>
      <c r="O19" s="503">
        <v>4.1968437905008766</v>
      </c>
    </row>
    <row r="20" spans="1:15" ht="13">
      <c r="A20" s="4"/>
      <c r="B20" s="315" t="s">
        <v>126</v>
      </c>
      <c r="C20" s="282">
        <v>374</v>
      </c>
      <c r="D20" s="282">
        <v>366</v>
      </c>
      <c r="E20" s="134">
        <v>378</v>
      </c>
      <c r="F20" s="134">
        <v>396</v>
      </c>
      <c r="G20" s="134">
        <v>405</v>
      </c>
      <c r="H20" s="134">
        <v>410</v>
      </c>
      <c r="I20" s="134">
        <v>397</v>
      </c>
      <c r="J20" s="134">
        <v>394</v>
      </c>
      <c r="K20" s="134">
        <v>409</v>
      </c>
      <c r="L20" s="317">
        <v>440</v>
      </c>
      <c r="M20" s="203"/>
      <c r="N20" s="127">
        <v>7.3170731707317067</v>
      </c>
      <c r="O20" s="127">
        <v>7.5794621026894866</v>
      </c>
    </row>
    <row r="21" spans="1:15">
      <c r="A21" s="4"/>
      <c r="B21" s="315" t="s">
        <v>127</v>
      </c>
      <c r="C21" s="282">
        <v>5512</v>
      </c>
      <c r="D21" s="282">
        <v>5512</v>
      </c>
      <c r="E21" s="134">
        <v>5512</v>
      </c>
      <c r="F21" s="134">
        <v>5512</v>
      </c>
      <c r="G21" s="134">
        <v>6505</v>
      </c>
      <c r="H21" s="134">
        <v>6504</v>
      </c>
      <c r="I21" s="134">
        <v>7080</v>
      </c>
      <c r="J21" s="134">
        <v>6502</v>
      </c>
      <c r="K21" s="134">
        <v>7500</v>
      </c>
      <c r="L21" s="317">
        <v>7500</v>
      </c>
      <c r="N21" s="127">
        <v>15.313653136531366</v>
      </c>
      <c r="O21" s="127">
        <v>0</v>
      </c>
    </row>
    <row r="22" spans="1:15" s="61" customFormat="1" ht="13">
      <c r="A22" s="62"/>
      <c r="B22" s="313" t="s">
        <v>128</v>
      </c>
      <c r="C22" s="622">
        <v>44125</v>
      </c>
      <c r="D22" s="622">
        <v>43803</v>
      </c>
      <c r="E22" s="504">
        <v>42466</v>
      </c>
      <c r="F22" s="504">
        <v>44445</v>
      </c>
      <c r="G22" s="504">
        <v>43929</v>
      </c>
      <c r="H22" s="504">
        <v>44413</v>
      </c>
      <c r="I22" s="504">
        <v>45259</v>
      </c>
      <c r="J22" s="504">
        <v>44388</v>
      </c>
      <c r="K22" s="504">
        <v>44559</v>
      </c>
      <c r="L22" s="135">
        <v>46730</v>
      </c>
      <c r="M22" s="1"/>
      <c r="N22" s="314">
        <v>5.2169409857474163</v>
      </c>
      <c r="O22" s="314">
        <v>4.8721919253125074</v>
      </c>
    </row>
    <row r="23" spans="1:15">
      <c r="A23" s="4"/>
      <c r="B23" s="315" t="s">
        <v>129</v>
      </c>
      <c r="C23" s="282">
        <v>1494</v>
      </c>
      <c r="D23" s="282">
        <v>1494</v>
      </c>
      <c r="E23" s="134">
        <v>1494</v>
      </c>
      <c r="F23" s="134">
        <v>1494</v>
      </c>
      <c r="G23" s="134">
        <v>1494</v>
      </c>
      <c r="H23" s="134">
        <v>1494</v>
      </c>
      <c r="I23" s="134">
        <v>1494</v>
      </c>
      <c r="J23" s="134">
        <v>1494</v>
      </c>
      <c r="K23" s="134">
        <v>1494</v>
      </c>
      <c r="L23" s="317">
        <v>1494</v>
      </c>
      <c r="N23" s="127">
        <v>0</v>
      </c>
      <c r="O23" s="127">
        <v>0</v>
      </c>
    </row>
    <row r="24" spans="1:15">
      <c r="A24" s="4"/>
      <c r="B24" s="315" t="s">
        <v>130</v>
      </c>
      <c r="C24" s="282">
        <v>5891</v>
      </c>
      <c r="D24" s="282">
        <v>5898</v>
      </c>
      <c r="E24" s="134">
        <v>5997</v>
      </c>
      <c r="F24" s="134">
        <v>6214</v>
      </c>
      <c r="G24" s="134">
        <v>6153</v>
      </c>
      <c r="H24" s="134">
        <v>6103</v>
      </c>
      <c r="I24" s="134">
        <v>6279</v>
      </c>
      <c r="J24" s="134">
        <v>5791</v>
      </c>
      <c r="K24" s="134">
        <v>5838</v>
      </c>
      <c r="L24" s="317">
        <v>6091</v>
      </c>
      <c r="N24" s="127">
        <v>-0.19662461084712438</v>
      </c>
      <c r="O24" s="127">
        <v>4.3336759164097298</v>
      </c>
    </row>
    <row r="25" spans="1:15" s="61" customFormat="1" ht="13">
      <c r="A25" s="62"/>
      <c r="B25" s="313" t="s">
        <v>131</v>
      </c>
      <c r="C25" s="622">
        <v>36740</v>
      </c>
      <c r="D25" s="622">
        <v>36411</v>
      </c>
      <c r="E25" s="504">
        <v>34975</v>
      </c>
      <c r="F25" s="504">
        <v>36737</v>
      </c>
      <c r="G25" s="504">
        <v>36282</v>
      </c>
      <c r="H25" s="504">
        <v>36816</v>
      </c>
      <c r="I25" s="504">
        <v>37486</v>
      </c>
      <c r="J25" s="504">
        <v>37103</v>
      </c>
      <c r="K25" s="504">
        <v>37227</v>
      </c>
      <c r="L25" s="135">
        <v>39145</v>
      </c>
      <c r="M25" s="157"/>
      <c r="N25" s="314">
        <v>6.3260538896132115</v>
      </c>
      <c r="O25" s="314">
        <v>5.1521744970048617</v>
      </c>
    </row>
    <row r="26" spans="1:15">
      <c r="B26" s="7" t="s">
        <v>57</v>
      </c>
      <c r="C26" s="88">
        <v>36269</v>
      </c>
      <c r="D26" s="88">
        <v>36575</v>
      </c>
      <c r="E26" s="88">
        <v>35693</v>
      </c>
      <c r="F26" s="88">
        <v>35856</v>
      </c>
      <c r="G26" s="88">
        <v>36510</v>
      </c>
      <c r="H26" s="88">
        <v>36549</v>
      </c>
      <c r="I26" s="88">
        <v>37151</v>
      </c>
      <c r="J26" s="88">
        <v>37295</v>
      </c>
      <c r="K26" s="88">
        <v>37165</v>
      </c>
      <c r="L26" s="309">
        <v>37676</v>
      </c>
      <c r="M26" s="157"/>
      <c r="N26" s="88">
        <v>3.0835316971736573</v>
      </c>
      <c r="O26" s="127">
        <v>1.3749495493071437</v>
      </c>
    </row>
    <row r="27" spans="1:15">
      <c r="A27" s="4"/>
      <c r="B27" s="290"/>
      <c r="C27" s="295"/>
      <c r="D27" s="295"/>
      <c r="E27" s="295"/>
      <c r="F27" s="295"/>
      <c r="G27" s="295"/>
      <c r="H27" s="295"/>
      <c r="I27" s="295"/>
      <c r="J27" s="295"/>
      <c r="K27" s="295"/>
      <c r="L27" s="295"/>
      <c r="M27" s="157"/>
      <c r="N27" s="129"/>
      <c r="O27" s="129"/>
    </row>
    <row r="28" spans="1:15">
      <c r="B28" s="10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157"/>
      <c r="N28" s="35"/>
      <c r="O28" s="35"/>
    </row>
    <row r="29" spans="1:15">
      <c r="B29" s="285" t="s">
        <v>132</v>
      </c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57"/>
      <c r="N29" s="171"/>
      <c r="O29" s="171"/>
    </row>
    <row r="30" spans="1:15" s="61" customFormat="1" ht="13">
      <c r="B30" s="296" t="s">
        <v>29</v>
      </c>
      <c r="C30" s="488">
        <v>34402</v>
      </c>
      <c r="D30" s="488">
        <v>34896</v>
      </c>
      <c r="E30" s="488">
        <v>33569</v>
      </c>
      <c r="F30" s="488">
        <v>34314</v>
      </c>
      <c r="G30" s="488">
        <v>34279</v>
      </c>
      <c r="H30" s="488">
        <v>35418</v>
      </c>
      <c r="I30" s="488">
        <v>35425</v>
      </c>
      <c r="J30" s="488">
        <v>35190</v>
      </c>
      <c r="K30" s="488">
        <v>35122</v>
      </c>
      <c r="L30" s="126">
        <v>37260</v>
      </c>
      <c r="M30" s="157"/>
      <c r="N30" s="488">
        <v>5.2007453837032012</v>
      </c>
      <c r="O30" s="488">
        <v>6.0873526564546445</v>
      </c>
    </row>
    <row r="31" spans="1:15" ht="13">
      <c r="B31" s="297" t="s">
        <v>38</v>
      </c>
      <c r="C31" s="190">
        <v>5492</v>
      </c>
      <c r="D31" s="190">
        <v>5492</v>
      </c>
      <c r="E31" s="190">
        <v>5492</v>
      </c>
      <c r="F31" s="190">
        <v>5492</v>
      </c>
      <c r="G31" s="190">
        <v>6486</v>
      </c>
      <c r="H31" s="190">
        <v>6484</v>
      </c>
      <c r="I31" s="190">
        <v>6507</v>
      </c>
      <c r="J31" s="190">
        <v>6482</v>
      </c>
      <c r="K31" s="190">
        <v>7507</v>
      </c>
      <c r="L31" s="319">
        <v>6517</v>
      </c>
      <c r="M31" s="203"/>
      <c r="N31" s="190">
        <v>0.50894509561998769</v>
      </c>
      <c r="O31" s="190">
        <v>-13.187691487944587</v>
      </c>
    </row>
    <row r="32" spans="1:15" s="61" customFormat="1" ht="13">
      <c r="B32" s="296" t="s">
        <v>30</v>
      </c>
      <c r="C32" s="488">
        <v>39894</v>
      </c>
      <c r="D32" s="488">
        <v>40388</v>
      </c>
      <c r="E32" s="488">
        <v>39061</v>
      </c>
      <c r="F32" s="488">
        <v>39806</v>
      </c>
      <c r="G32" s="488">
        <v>40765</v>
      </c>
      <c r="H32" s="488">
        <v>41902</v>
      </c>
      <c r="I32" s="488">
        <v>41932</v>
      </c>
      <c r="J32" s="488">
        <v>41672</v>
      </c>
      <c r="K32" s="488">
        <v>42629</v>
      </c>
      <c r="L32" s="126">
        <v>43777</v>
      </c>
      <c r="M32" s="157"/>
      <c r="N32" s="488">
        <v>4.4747267433535391</v>
      </c>
      <c r="O32" s="488">
        <v>2.6930024161955477</v>
      </c>
    </row>
    <row r="33" spans="1:16">
      <c r="B33" s="293" t="s">
        <v>31</v>
      </c>
      <c r="C33" s="204">
        <v>12424</v>
      </c>
      <c r="D33" s="204">
        <v>12281</v>
      </c>
      <c r="E33" s="204">
        <v>12051</v>
      </c>
      <c r="F33" s="204">
        <v>11935</v>
      </c>
      <c r="G33" s="204">
        <v>11773</v>
      </c>
      <c r="H33" s="204">
        <v>11667</v>
      </c>
      <c r="I33" s="204">
        <v>11726</v>
      </c>
      <c r="J33" s="204">
        <v>11419</v>
      </c>
      <c r="K33" s="204">
        <v>10482</v>
      </c>
      <c r="L33" s="318">
        <v>9504</v>
      </c>
      <c r="M33" s="157"/>
      <c r="N33" s="204">
        <v>-18.539470300848549</v>
      </c>
      <c r="O33" s="204">
        <v>-9.3302804808242694</v>
      </c>
    </row>
    <row r="34" spans="1:16" s="61" customFormat="1" ht="13">
      <c r="B34" s="294" t="s">
        <v>32</v>
      </c>
      <c r="C34" s="501">
        <v>52318</v>
      </c>
      <c r="D34" s="501">
        <v>52669</v>
      </c>
      <c r="E34" s="501">
        <v>51112</v>
      </c>
      <c r="F34" s="501">
        <v>51741</v>
      </c>
      <c r="G34" s="501">
        <v>52538</v>
      </c>
      <c r="H34" s="501">
        <v>53569</v>
      </c>
      <c r="I34" s="501">
        <v>53658</v>
      </c>
      <c r="J34" s="501">
        <v>53091</v>
      </c>
      <c r="K34" s="501">
        <v>53111</v>
      </c>
      <c r="L34" s="275">
        <v>53281</v>
      </c>
      <c r="M34" s="157"/>
      <c r="N34" s="502">
        <v>-0.53762437230487781</v>
      </c>
      <c r="O34" s="502">
        <v>0.32008435164090304</v>
      </c>
    </row>
    <row r="36" spans="1:16">
      <c r="A36" s="4"/>
      <c r="B36" s="410" t="s">
        <v>7</v>
      </c>
      <c r="C36" s="623"/>
      <c r="D36" s="623"/>
      <c r="E36" s="411"/>
      <c r="F36" s="411"/>
      <c r="G36" s="411"/>
      <c r="H36" s="411"/>
      <c r="I36" s="411"/>
      <c r="J36" s="411"/>
      <c r="K36" s="411"/>
      <c r="L36" s="411"/>
      <c r="N36" s="417"/>
      <c r="O36" s="417"/>
    </row>
    <row r="37" spans="1:16">
      <c r="A37" s="4"/>
      <c r="B37" s="415" t="s">
        <v>26</v>
      </c>
      <c r="C37" s="189">
        <v>200632</v>
      </c>
      <c r="D37" s="189">
        <v>197151</v>
      </c>
      <c r="E37" s="128">
        <v>188294</v>
      </c>
      <c r="F37" s="128">
        <v>191423</v>
      </c>
      <c r="G37" s="128">
        <v>193009</v>
      </c>
      <c r="H37" s="128">
        <v>185004</v>
      </c>
      <c r="I37" s="128">
        <v>188844</v>
      </c>
      <c r="J37" s="128">
        <v>189303</v>
      </c>
      <c r="K37" s="128">
        <v>184274</v>
      </c>
      <c r="L37" s="345">
        <v>191348</v>
      </c>
      <c r="N37" s="416">
        <v>3.4291150461611646</v>
      </c>
      <c r="O37" s="128">
        <v>3.8388486710007919</v>
      </c>
    </row>
    <row r="38" spans="1:16">
      <c r="A38" s="4"/>
      <c r="B38" s="315" t="s">
        <v>170</v>
      </c>
      <c r="C38" s="282">
        <v>27861</v>
      </c>
      <c r="D38" s="282">
        <v>27861</v>
      </c>
      <c r="E38" s="134">
        <v>27861</v>
      </c>
      <c r="F38" s="134">
        <v>27861</v>
      </c>
      <c r="G38" s="134">
        <v>29805</v>
      </c>
      <c r="H38" s="134">
        <v>29479</v>
      </c>
      <c r="I38" s="134">
        <v>29479</v>
      </c>
      <c r="J38" s="134">
        <v>29479</v>
      </c>
      <c r="K38" s="134">
        <v>32578</v>
      </c>
      <c r="L38" s="317">
        <v>32578</v>
      </c>
      <c r="N38" s="127">
        <v>10.51256826893721</v>
      </c>
      <c r="O38" s="134">
        <v>0</v>
      </c>
    </row>
    <row r="39" spans="1:16">
      <c r="A39" s="4"/>
      <c r="B39" s="312" t="s">
        <v>27</v>
      </c>
      <c r="C39" s="204">
        <v>22400</v>
      </c>
      <c r="D39" s="204">
        <v>24105</v>
      </c>
      <c r="E39" s="316">
        <v>25351</v>
      </c>
      <c r="F39" s="316">
        <v>24867</v>
      </c>
      <c r="G39" s="316">
        <v>29302</v>
      </c>
      <c r="H39" s="316">
        <v>27443</v>
      </c>
      <c r="I39" s="316">
        <v>30601</v>
      </c>
      <c r="J39" s="316">
        <v>28283</v>
      </c>
      <c r="K39" s="316">
        <v>36744</v>
      </c>
      <c r="L39" s="318">
        <v>35758</v>
      </c>
      <c r="N39" s="413">
        <v>30.299165543125749</v>
      </c>
      <c r="O39" s="412">
        <v>-2.6834313085129544</v>
      </c>
    </row>
    <row r="40" spans="1:16" s="61" customFormat="1" ht="13">
      <c r="A40" s="62"/>
      <c r="B40" s="399" t="s">
        <v>28</v>
      </c>
      <c r="C40" s="501">
        <v>250893</v>
      </c>
      <c r="D40" s="501">
        <v>249117</v>
      </c>
      <c r="E40" s="505">
        <v>241506</v>
      </c>
      <c r="F40" s="505">
        <v>244151</v>
      </c>
      <c r="G40" s="505">
        <v>252116</v>
      </c>
      <c r="H40" s="505">
        <v>241926</v>
      </c>
      <c r="I40" s="505">
        <v>248924</v>
      </c>
      <c r="J40" s="505">
        <v>247065</v>
      </c>
      <c r="K40" s="505">
        <v>253596</v>
      </c>
      <c r="L40" s="275">
        <v>259684</v>
      </c>
      <c r="M40" s="1"/>
      <c r="N40" s="502">
        <v>7.3402610715673386</v>
      </c>
      <c r="O40" s="505">
        <v>2.4006687802646729</v>
      </c>
    </row>
    <row r="41" spans="1:16" s="61" customFormat="1" ht="13">
      <c r="A41" s="62"/>
      <c r="B41" s="414" t="s">
        <v>133</v>
      </c>
      <c r="C41" s="493">
        <v>857214</v>
      </c>
      <c r="D41" s="493">
        <v>844979</v>
      </c>
      <c r="E41" s="491">
        <v>823546</v>
      </c>
      <c r="F41" s="491">
        <v>847142</v>
      </c>
      <c r="G41" s="491">
        <v>854711</v>
      </c>
      <c r="H41" s="491">
        <v>877773</v>
      </c>
      <c r="I41" s="491">
        <v>899169</v>
      </c>
      <c r="J41" s="491">
        <v>868344</v>
      </c>
      <c r="K41" s="491">
        <v>909072</v>
      </c>
      <c r="L41" s="492">
        <v>933234</v>
      </c>
      <c r="M41" s="1"/>
      <c r="N41" s="506">
        <v>6.3183761633132942</v>
      </c>
      <c r="O41" s="506">
        <v>2.6578752838059034</v>
      </c>
    </row>
    <row r="42" spans="1:16">
      <c r="A42" s="4"/>
      <c r="B42" s="290"/>
      <c r="C42" s="295"/>
      <c r="D42" s="295"/>
      <c r="E42" s="295"/>
      <c r="F42" s="295"/>
      <c r="G42" s="295"/>
      <c r="H42" s="295"/>
      <c r="I42" s="295"/>
      <c r="J42" s="295"/>
      <c r="K42" s="295"/>
      <c r="L42" s="295"/>
      <c r="N42" s="129"/>
      <c r="O42" s="129"/>
      <c r="P42" s="4"/>
    </row>
    <row r="43" spans="1:16">
      <c r="A43" s="4"/>
      <c r="B43" s="418" t="s">
        <v>122</v>
      </c>
      <c r="C43" s="192"/>
      <c r="D43" s="192"/>
      <c r="E43" s="192"/>
      <c r="F43" s="192"/>
      <c r="G43" s="192"/>
      <c r="H43" s="192"/>
      <c r="I43" s="192"/>
      <c r="J43" s="192"/>
      <c r="K43" s="192"/>
      <c r="L43" s="192"/>
      <c r="N43" s="206"/>
      <c r="O43" s="206"/>
      <c r="P43" s="4"/>
    </row>
    <row r="44" spans="1:16" s="61" customFormat="1" ht="13">
      <c r="B44" s="555" t="s">
        <v>180</v>
      </c>
      <c r="C44" s="556">
        <v>13.7</v>
      </c>
      <c r="D44" s="556">
        <v>14</v>
      </c>
      <c r="E44" s="556">
        <v>13.9</v>
      </c>
      <c r="F44" s="556">
        <v>14.1</v>
      </c>
      <c r="G44" s="556">
        <v>13.6</v>
      </c>
      <c r="H44" s="556">
        <v>14.6</v>
      </c>
      <c r="I44" s="556">
        <v>14.2</v>
      </c>
      <c r="J44" s="556">
        <v>14.2</v>
      </c>
      <c r="K44" s="556">
        <v>13.8</v>
      </c>
      <c r="L44" s="557">
        <v>14.3</v>
      </c>
      <c r="M44" s="1"/>
      <c r="N44" s="524">
        <v>-28.999999999999996</v>
      </c>
      <c r="O44" s="524">
        <v>50</v>
      </c>
      <c r="P44" s="507"/>
    </row>
    <row r="45" spans="1:16" s="61" customFormat="1" ht="13">
      <c r="B45" s="293" t="s">
        <v>243</v>
      </c>
      <c r="C45" s="558">
        <v>15.9</v>
      </c>
      <c r="D45" s="558">
        <v>16.2</v>
      </c>
      <c r="E45" s="558">
        <v>16.2</v>
      </c>
      <c r="F45" s="558">
        <v>16.3</v>
      </c>
      <c r="G45" s="558">
        <v>16.2</v>
      </c>
      <c r="H45" s="558">
        <v>17.3</v>
      </c>
      <c r="I45" s="558">
        <v>16.8</v>
      </c>
      <c r="J45" s="558">
        <v>16.899999999999999</v>
      </c>
      <c r="K45" s="558">
        <v>16.8</v>
      </c>
      <c r="L45" s="559">
        <v>16.899999999999999</v>
      </c>
      <c r="M45" s="1"/>
      <c r="N45" s="525">
        <v>-40.000000000000213</v>
      </c>
      <c r="O45" s="525">
        <v>9.9999999999997868</v>
      </c>
      <c r="P45" s="507"/>
    </row>
    <row r="46" spans="1:16">
      <c r="B46" s="292" t="s">
        <v>181</v>
      </c>
      <c r="C46" s="205">
        <v>20.9</v>
      </c>
      <c r="D46" s="205">
        <v>21.1</v>
      </c>
      <c r="E46" s="205">
        <v>21.2</v>
      </c>
      <c r="F46" s="205">
        <v>21.2</v>
      </c>
      <c r="G46" s="205">
        <v>20.8</v>
      </c>
      <c r="H46" s="205">
        <v>22.1</v>
      </c>
      <c r="I46" s="205">
        <v>21.6</v>
      </c>
      <c r="J46" s="205">
        <v>21.5</v>
      </c>
      <c r="K46" s="205">
        <v>20.9</v>
      </c>
      <c r="L46" s="320">
        <v>20.5</v>
      </c>
      <c r="N46" s="525">
        <v>-162</v>
      </c>
      <c r="O46" s="525">
        <v>-43</v>
      </c>
      <c r="P46" s="280"/>
    </row>
    <row r="47" spans="1:16">
      <c r="B47" s="298" t="s">
        <v>182</v>
      </c>
      <c r="C47" s="299">
        <v>4.7</v>
      </c>
      <c r="D47" s="299">
        <v>4.8</v>
      </c>
      <c r="E47" s="299">
        <v>4.7</v>
      </c>
      <c r="F47" s="299">
        <v>4.7</v>
      </c>
      <c r="G47" s="299">
        <v>4.8</v>
      </c>
      <c r="H47" s="299">
        <v>4.8</v>
      </c>
      <c r="I47" s="299">
        <v>4.7</v>
      </c>
      <c r="J47" s="299">
        <v>4.8</v>
      </c>
      <c r="K47" s="299">
        <v>4.7</v>
      </c>
      <c r="L47" s="321">
        <v>4.7</v>
      </c>
      <c r="N47" s="526">
        <v>-8</v>
      </c>
      <c r="O47" s="526">
        <v>-1</v>
      </c>
    </row>
    <row r="48" spans="1:16" s="61" customFormat="1" ht="13">
      <c r="A48" s="62"/>
      <c r="B48" s="290" t="s">
        <v>183</v>
      </c>
      <c r="C48" s="508">
        <v>56.2</v>
      </c>
      <c r="D48" s="508">
        <v>53.6</v>
      </c>
      <c r="E48" s="508">
        <v>54.500000000000007</v>
      </c>
      <c r="F48" s="508">
        <v>53.3</v>
      </c>
      <c r="G48" s="508">
        <v>54.25</v>
      </c>
      <c r="H48" s="508">
        <v>52.6</v>
      </c>
      <c r="I48" s="508">
        <v>52.7</v>
      </c>
      <c r="J48" s="508">
        <v>53.300000000000004</v>
      </c>
      <c r="K48" s="508">
        <v>51.8</v>
      </c>
      <c r="L48" s="136">
        <v>51</v>
      </c>
      <c r="M48" s="1"/>
      <c r="N48" s="527">
        <v>-160.00000000000014</v>
      </c>
      <c r="O48" s="527">
        <v>-79.999999999999716</v>
      </c>
    </row>
    <row r="49" spans="1:16" s="61" customFormat="1" ht="13">
      <c r="A49" s="62"/>
      <c r="B49" s="300" t="s">
        <v>184</v>
      </c>
      <c r="C49" s="509">
        <v>161</v>
      </c>
      <c r="D49" s="509">
        <v>164</v>
      </c>
      <c r="E49" s="509">
        <v>156</v>
      </c>
      <c r="F49" s="509">
        <v>145</v>
      </c>
      <c r="G49" s="509">
        <v>146</v>
      </c>
      <c r="H49" s="509">
        <v>148</v>
      </c>
      <c r="I49" s="509">
        <v>143</v>
      </c>
      <c r="J49" s="509">
        <v>138</v>
      </c>
      <c r="K49" s="509">
        <v>147</v>
      </c>
      <c r="L49" s="510">
        <v>146</v>
      </c>
      <c r="M49" s="1"/>
      <c r="N49" s="528">
        <v>-200</v>
      </c>
      <c r="O49" s="528">
        <v>-100</v>
      </c>
    </row>
    <row r="50" spans="1:16" s="241" customFormat="1">
      <c r="A50" s="267"/>
      <c r="B50" s="322"/>
      <c r="C50" s="295"/>
      <c r="D50" s="295"/>
      <c r="E50" s="295"/>
      <c r="F50" s="295"/>
      <c r="G50" s="295"/>
      <c r="H50" s="295"/>
      <c r="I50" s="295"/>
      <c r="J50" s="295"/>
      <c r="K50" s="295"/>
      <c r="L50" s="295"/>
      <c r="M50" s="1"/>
      <c r="N50" s="323"/>
      <c r="O50" s="323"/>
      <c r="P50" s="1"/>
    </row>
    <row r="51" spans="1:16">
      <c r="B51" s="301" t="s">
        <v>260</v>
      </c>
    </row>
    <row r="52" spans="1:16">
      <c r="B52" s="553" t="s">
        <v>262</v>
      </c>
    </row>
    <row r="53" spans="1:16">
      <c r="B53" s="553" t="s">
        <v>274</v>
      </c>
    </row>
    <row r="54" spans="1:16">
      <c r="B54" s="553" t="s">
        <v>273</v>
      </c>
    </row>
    <row r="55" spans="1:16" s="553" customFormat="1">
      <c r="B55" s="553" t="s">
        <v>261</v>
      </c>
      <c r="C55" s="1"/>
      <c r="D55" s="1"/>
    </row>
    <row r="56" spans="1:16" ht="13.5">
      <c r="B56" s="551"/>
    </row>
    <row r="57" spans="1:16">
      <c r="B57" s="553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5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G61"/>
  <sheetViews>
    <sheetView showGridLine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activeCell="B1" sqref="B1"/>
    </sheetView>
  </sheetViews>
  <sheetFormatPr defaultColWidth="9" defaultRowHeight="14"/>
  <cols>
    <col min="1" max="1" width="1.58203125" style="1" customWidth="1"/>
    <col min="2" max="2" width="48.08203125" style="1" customWidth="1"/>
    <col min="3" max="12" width="9" style="1"/>
    <col min="13" max="13" width="1.58203125" style="1" customWidth="1"/>
    <col min="14" max="15" width="9" style="1"/>
    <col min="16" max="16" width="1.58203125" style="1" customWidth="1"/>
    <col min="19" max="19" width="1.58203125" style="1" customWidth="1"/>
    <col min="22" max="22" width="1.58203125" style="1" customWidth="1"/>
  </cols>
  <sheetData>
    <row r="1" spans="1:33">
      <c r="A1" s="4"/>
      <c r="B1" s="33" t="s">
        <v>73</v>
      </c>
      <c r="C1"/>
      <c r="D1"/>
      <c r="E1"/>
      <c r="F1"/>
      <c r="G1"/>
      <c r="H1"/>
      <c r="I1"/>
      <c r="J1"/>
      <c r="K1"/>
      <c r="L1"/>
      <c r="N1"/>
      <c r="O1"/>
    </row>
    <row r="2" spans="1:33">
      <c r="A2" s="4"/>
      <c r="B2" s="5"/>
      <c r="C2" s="624"/>
      <c r="D2" s="146"/>
      <c r="E2" s="288"/>
      <c r="F2" s="42"/>
      <c r="G2" s="42"/>
      <c r="H2" s="42"/>
      <c r="I2" s="42"/>
      <c r="J2" s="42"/>
      <c r="K2" s="42"/>
      <c r="L2" s="146"/>
      <c r="N2" s="42"/>
      <c r="O2" s="146"/>
      <c r="Q2" s="626" t="s">
        <v>252</v>
      </c>
      <c r="R2" s="626">
        <v>0</v>
      </c>
      <c r="S2" s="537"/>
      <c r="T2" s="626" t="s">
        <v>253</v>
      </c>
      <c r="U2" s="626">
        <v>0</v>
      </c>
      <c r="V2" s="537"/>
      <c r="W2" s="626" t="s">
        <v>254</v>
      </c>
      <c r="X2" s="626">
        <v>0</v>
      </c>
      <c r="Y2" s="521"/>
    </row>
    <row r="3" spans="1:33">
      <c r="A3" s="4"/>
      <c r="B3" s="564" t="s">
        <v>47</v>
      </c>
      <c r="C3" s="35" t="s">
        <v>264</v>
      </c>
      <c r="D3" s="35" t="s">
        <v>265</v>
      </c>
      <c r="E3" s="35" t="s">
        <v>93</v>
      </c>
      <c r="F3" s="35" t="s">
        <v>94</v>
      </c>
      <c r="G3" s="35" t="s">
        <v>91</v>
      </c>
      <c r="H3" s="35" t="s">
        <v>102</v>
      </c>
      <c r="I3" s="35" t="s">
        <v>111</v>
      </c>
      <c r="J3" s="35" t="s">
        <v>115</v>
      </c>
      <c r="K3" s="35" t="s">
        <v>193</v>
      </c>
      <c r="L3" s="148" t="s">
        <v>249</v>
      </c>
      <c r="N3" s="35" t="s">
        <v>251</v>
      </c>
      <c r="O3" s="148" t="s">
        <v>250</v>
      </c>
      <c r="Q3" s="147" t="s">
        <v>172</v>
      </c>
      <c r="R3" s="147" t="s">
        <v>173</v>
      </c>
      <c r="T3" s="147" t="s">
        <v>172</v>
      </c>
      <c r="U3" s="147" t="s">
        <v>173</v>
      </c>
      <c r="W3" s="147" t="s">
        <v>172</v>
      </c>
      <c r="X3" s="147" t="s">
        <v>173</v>
      </c>
      <c r="Y3" s="40"/>
      <c r="Z3" s="40"/>
      <c r="AA3" s="40"/>
      <c r="AB3" s="40"/>
      <c r="AC3" s="40"/>
      <c r="AD3" s="17"/>
      <c r="AF3" s="40"/>
      <c r="AG3" s="17"/>
    </row>
    <row r="4" spans="1:33">
      <c r="A4" s="4"/>
      <c r="B4" s="37"/>
      <c r="C4" s="149" t="s">
        <v>34</v>
      </c>
      <c r="D4" s="149" t="s">
        <v>34</v>
      </c>
      <c r="E4" s="124" t="s">
        <v>34</v>
      </c>
      <c r="F4" s="124" t="s">
        <v>34</v>
      </c>
      <c r="G4" s="125" t="s">
        <v>34</v>
      </c>
      <c r="H4" s="125" t="s">
        <v>34</v>
      </c>
      <c r="I4" s="125" t="s">
        <v>34</v>
      </c>
      <c r="J4" s="125" t="s">
        <v>34</v>
      </c>
      <c r="K4" s="124" t="s">
        <v>34</v>
      </c>
      <c r="L4" s="150" t="s">
        <v>34</v>
      </c>
      <c r="M4" s="176"/>
      <c r="N4" s="124" t="s">
        <v>34</v>
      </c>
      <c r="O4" s="150" t="s">
        <v>34</v>
      </c>
      <c r="P4" s="176"/>
      <c r="Q4" s="139" t="s">
        <v>37</v>
      </c>
      <c r="R4" s="139" t="s">
        <v>37</v>
      </c>
      <c r="S4" s="176"/>
      <c r="T4" s="139" t="s">
        <v>37</v>
      </c>
      <c r="U4" s="139" t="s">
        <v>37</v>
      </c>
      <c r="V4" s="176"/>
      <c r="W4" s="139" t="s">
        <v>37</v>
      </c>
      <c r="X4" s="139" t="s">
        <v>37</v>
      </c>
    </row>
    <row r="5" spans="1:33" collapsed="1">
      <c r="A5" s="4"/>
      <c r="B5" s="462" t="s">
        <v>99</v>
      </c>
      <c r="C5" s="121">
        <v>1561</v>
      </c>
      <c r="D5" s="121">
        <v>1608</v>
      </c>
      <c r="E5" s="121">
        <v>1654</v>
      </c>
      <c r="F5" s="121">
        <v>1647</v>
      </c>
      <c r="G5" s="121">
        <v>1603</v>
      </c>
      <c r="H5" s="121">
        <v>1593</v>
      </c>
      <c r="I5" s="121">
        <v>1572</v>
      </c>
      <c r="J5" s="121">
        <v>1666</v>
      </c>
      <c r="K5" s="121">
        <v>1527</v>
      </c>
      <c r="L5" s="359">
        <v>1469</v>
      </c>
      <c r="M5" s="157"/>
      <c r="N5" s="121">
        <v>3196</v>
      </c>
      <c r="O5" s="359">
        <v>2996</v>
      </c>
      <c r="P5" s="157"/>
      <c r="Q5" s="121">
        <v>-7.7840552416823598</v>
      </c>
      <c r="R5" s="121">
        <v>-7.5078864353312307</v>
      </c>
      <c r="S5" s="157"/>
      <c r="T5" s="121">
        <v>-3.7982973149967258</v>
      </c>
      <c r="U5" s="121">
        <v>-4.1830065359477118</v>
      </c>
      <c r="V5" s="157"/>
      <c r="W5" s="121">
        <v>-6.2578222778473096</v>
      </c>
      <c r="X5" s="121">
        <v>-5.7268722466960353</v>
      </c>
      <c r="Y5" s="151"/>
      <c r="Z5" s="151"/>
      <c r="AA5" s="151"/>
      <c r="AB5" s="151"/>
      <c r="AC5" s="151"/>
      <c r="AD5" s="151"/>
      <c r="AF5" s="151"/>
      <c r="AG5" s="151"/>
    </row>
    <row r="6" spans="1:33" collapsed="1">
      <c r="A6" s="4"/>
      <c r="B6" s="43" t="s">
        <v>134</v>
      </c>
      <c r="C6" s="112">
        <v>1094</v>
      </c>
      <c r="D6" s="112">
        <v>1148</v>
      </c>
      <c r="E6" s="112">
        <v>1196</v>
      </c>
      <c r="F6" s="112">
        <v>1207</v>
      </c>
      <c r="G6" s="112">
        <v>1161</v>
      </c>
      <c r="H6" s="112">
        <v>1139</v>
      </c>
      <c r="I6" s="112">
        <v>1112</v>
      </c>
      <c r="J6" s="112">
        <v>1193</v>
      </c>
      <c r="K6" s="112">
        <v>1061</v>
      </c>
      <c r="L6" s="360">
        <v>1013</v>
      </c>
      <c r="M6" s="157"/>
      <c r="N6" s="141">
        <v>2300</v>
      </c>
      <c r="O6" s="360">
        <v>2074</v>
      </c>
      <c r="P6" s="157"/>
      <c r="Q6" s="141">
        <v>-11.062335381913959</v>
      </c>
      <c r="R6" s="161">
        <v>-10.92511013215859</v>
      </c>
      <c r="S6" s="157"/>
      <c r="T6" s="141">
        <v>-4.5240339302544772</v>
      </c>
      <c r="U6" s="161">
        <v>-4.8918156161806214</v>
      </c>
      <c r="V6" s="157"/>
      <c r="W6" s="141">
        <v>-9.8260869565217384</v>
      </c>
      <c r="X6" s="161">
        <v>-9.4718463553033612</v>
      </c>
      <c r="Y6" s="151"/>
      <c r="Z6" s="151"/>
      <c r="AA6" s="151"/>
      <c r="AB6" s="151"/>
      <c r="AC6" s="151"/>
      <c r="AD6" s="151"/>
      <c r="AF6" s="151"/>
      <c r="AG6" s="151"/>
    </row>
    <row r="7" spans="1:33">
      <c r="A7" s="4"/>
      <c r="B7" s="43" t="s">
        <v>105</v>
      </c>
      <c r="C7" s="109">
        <v>141</v>
      </c>
      <c r="D7" s="109">
        <v>131</v>
      </c>
      <c r="E7" s="109">
        <v>138</v>
      </c>
      <c r="F7" s="109">
        <v>140</v>
      </c>
      <c r="G7" s="109">
        <v>141</v>
      </c>
      <c r="H7" s="109">
        <v>153</v>
      </c>
      <c r="I7" s="109">
        <v>156</v>
      </c>
      <c r="J7" s="109">
        <v>161</v>
      </c>
      <c r="K7" s="109">
        <v>151</v>
      </c>
      <c r="L7" s="361">
        <v>158</v>
      </c>
      <c r="M7" s="157"/>
      <c r="N7" s="142">
        <v>294</v>
      </c>
      <c r="O7" s="361">
        <v>309</v>
      </c>
      <c r="P7" s="157"/>
      <c r="Q7" s="142">
        <v>3.2679738562091507</v>
      </c>
      <c r="R7" s="163">
        <v>3.9473684210526314</v>
      </c>
      <c r="S7" s="157"/>
      <c r="T7" s="142">
        <v>4.6357615894039732</v>
      </c>
      <c r="U7" s="163">
        <v>4.6357615894039732</v>
      </c>
      <c r="V7" s="157"/>
      <c r="W7" s="142">
        <v>5.1020408163265305</v>
      </c>
      <c r="X7" s="163">
        <v>5.8219178082191778</v>
      </c>
      <c r="Y7" s="151"/>
      <c r="Z7" s="151"/>
      <c r="AA7" s="151"/>
      <c r="AB7" s="151"/>
      <c r="AC7" s="151"/>
      <c r="AD7" s="151"/>
      <c r="AF7" s="151"/>
      <c r="AG7" s="151"/>
    </row>
    <row r="8" spans="1:33">
      <c r="A8" s="4"/>
      <c r="B8" s="43" t="s">
        <v>86</v>
      </c>
      <c r="C8" s="117">
        <v>326</v>
      </c>
      <c r="D8" s="117">
        <v>329</v>
      </c>
      <c r="E8" s="117">
        <v>320</v>
      </c>
      <c r="F8" s="117">
        <v>300</v>
      </c>
      <c r="G8" s="117">
        <v>301</v>
      </c>
      <c r="H8" s="117">
        <v>301</v>
      </c>
      <c r="I8" s="117">
        <v>304</v>
      </c>
      <c r="J8" s="117">
        <v>312</v>
      </c>
      <c r="K8" s="117">
        <v>315</v>
      </c>
      <c r="L8" s="362">
        <v>298</v>
      </c>
      <c r="M8" s="157"/>
      <c r="N8" s="145">
        <v>602</v>
      </c>
      <c r="O8" s="362">
        <v>613</v>
      </c>
      <c r="P8" s="157"/>
      <c r="Q8" s="145">
        <v>-0.99667774086378735</v>
      </c>
      <c r="R8" s="164">
        <v>-0.33557046979865773</v>
      </c>
      <c r="S8" s="157"/>
      <c r="T8" s="145">
        <v>-5.3968253968253972</v>
      </c>
      <c r="U8" s="164">
        <v>-6.0126582278481013</v>
      </c>
      <c r="V8" s="157"/>
      <c r="W8" s="145">
        <v>1.8272425249169437</v>
      </c>
      <c r="X8" s="164">
        <v>3.0252100840336134</v>
      </c>
      <c r="Y8" s="151"/>
      <c r="Z8" s="151"/>
      <c r="AA8" s="151"/>
      <c r="AB8" s="151"/>
      <c r="AC8" s="151"/>
      <c r="AD8" s="151"/>
      <c r="AF8" s="151"/>
      <c r="AG8" s="151"/>
    </row>
    <row r="9" spans="1:33">
      <c r="A9" s="4"/>
      <c r="B9" s="462" t="s">
        <v>104</v>
      </c>
      <c r="C9" s="113">
        <v>411</v>
      </c>
      <c r="D9" s="113">
        <v>447</v>
      </c>
      <c r="E9" s="113">
        <v>447</v>
      </c>
      <c r="F9" s="113">
        <v>400</v>
      </c>
      <c r="G9" s="113">
        <v>472</v>
      </c>
      <c r="H9" s="113">
        <v>488</v>
      </c>
      <c r="I9" s="113">
        <v>475</v>
      </c>
      <c r="J9" s="113">
        <v>500</v>
      </c>
      <c r="K9" s="113">
        <v>548</v>
      </c>
      <c r="L9" s="517">
        <v>548</v>
      </c>
      <c r="M9" s="159"/>
      <c r="N9" s="216">
        <v>960</v>
      </c>
      <c r="O9" s="517">
        <v>1096</v>
      </c>
      <c r="P9" s="159"/>
      <c r="Q9" s="216">
        <v>12.295081967213115</v>
      </c>
      <c r="R9" s="217">
        <v>11.68032786885246</v>
      </c>
      <c r="S9" s="159"/>
      <c r="T9" s="216">
        <v>0</v>
      </c>
      <c r="U9" s="217">
        <v>-1.0889292196007259</v>
      </c>
      <c r="V9" s="159"/>
      <c r="W9" s="216">
        <v>14.166666666666666</v>
      </c>
      <c r="X9" s="217">
        <v>14.285714285714285</v>
      </c>
      <c r="Y9" s="151"/>
      <c r="Z9" s="151"/>
      <c r="AA9" s="151"/>
      <c r="AB9" s="151"/>
      <c r="AC9" s="151"/>
      <c r="AD9" s="151"/>
      <c r="AF9" s="151"/>
      <c r="AG9" s="151"/>
    </row>
    <row r="10" spans="1:33">
      <c r="A10" s="4"/>
      <c r="B10" s="43" t="s">
        <v>87</v>
      </c>
      <c r="C10" s="109">
        <v>353</v>
      </c>
      <c r="D10" s="109">
        <v>396</v>
      </c>
      <c r="E10" s="109">
        <v>393</v>
      </c>
      <c r="F10" s="109">
        <v>358</v>
      </c>
      <c r="G10" s="109">
        <v>414</v>
      </c>
      <c r="H10" s="109">
        <v>422</v>
      </c>
      <c r="I10" s="109">
        <v>407</v>
      </c>
      <c r="J10" s="109">
        <v>434</v>
      </c>
      <c r="K10" s="109">
        <v>452</v>
      </c>
      <c r="L10" s="361">
        <v>476</v>
      </c>
      <c r="M10" s="159"/>
      <c r="N10" s="142">
        <v>836</v>
      </c>
      <c r="O10" s="361">
        <v>928</v>
      </c>
      <c r="P10" s="159"/>
      <c r="Q10" s="142">
        <v>12.796208530805686</v>
      </c>
      <c r="R10" s="163">
        <v>11.82033096926714</v>
      </c>
      <c r="S10" s="159"/>
      <c r="T10" s="142">
        <v>5.3097345132743365</v>
      </c>
      <c r="U10" s="163">
        <v>3.9560439560439558</v>
      </c>
      <c r="V10" s="159"/>
      <c r="W10" s="142">
        <v>11.004784688995215</v>
      </c>
      <c r="X10" s="163">
        <v>11.004784688995215</v>
      </c>
      <c r="Y10" s="151"/>
      <c r="Z10" s="151"/>
      <c r="AA10" s="151"/>
      <c r="AB10" s="151"/>
      <c r="AC10" s="151"/>
      <c r="AD10" s="151"/>
      <c r="AF10" s="151"/>
      <c r="AG10" s="151"/>
    </row>
    <row r="11" spans="1:33">
      <c r="A11" s="4"/>
      <c r="B11" s="43" t="s">
        <v>101</v>
      </c>
      <c r="C11" s="110">
        <v>58</v>
      </c>
      <c r="D11" s="110">
        <v>51</v>
      </c>
      <c r="E11" s="110">
        <v>54</v>
      </c>
      <c r="F11" s="110">
        <v>42</v>
      </c>
      <c r="G11" s="110">
        <v>58</v>
      </c>
      <c r="H11" s="110">
        <v>66</v>
      </c>
      <c r="I11" s="110">
        <v>68</v>
      </c>
      <c r="J11" s="110">
        <v>66</v>
      </c>
      <c r="K11" s="110">
        <v>96</v>
      </c>
      <c r="L11" s="516">
        <v>72</v>
      </c>
      <c r="M11" s="159"/>
      <c r="N11" s="137">
        <v>124</v>
      </c>
      <c r="O11" s="516">
        <v>168</v>
      </c>
      <c r="P11" s="159"/>
      <c r="Q11" s="214">
        <v>9.0909090909090917</v>
      </c>
      <c r="R11" s="215">
        <v>10.76923076923077</v>
      </c>
      <c r="S11" s="159"/>
      <c r="T11" s="214">
        <v>-25</v>
      </c>
      <c r="U11" s="215">
        <v>-25</v>
      </c>
      <c r="V11" s="159"/>
      <c r="W11" s="214">
        <v>35.483870967741936</v>
      </c>
      <c r="X11" s="215">
        <v>36.585365853658537</v>
      </c>
      <c r="Y11" s="151"/>
      <c r="Z11" s="151"/>
      <c r="AA11" s="151"/>
      <c r="AB11" s="151"/>
      <c r="AC11" s="151"/>
      <c r="AD11" s="151"/>
      <c r="AF11" s="151"/>
      <c r="AG11" s="151"/>
    </row>
    <row r="12" spans="1:33">
      <c r="A12" s="4"/>
      <c r="B12" s="462" t="s">
        <v>113</v>
      </c>
      <c r="C12" s="113">
        <v>922</v>
      </c>
      <c r="D12" s="113">
        <v>877</v>
      </c>
      <c r="E12" s="113">
        <v>716</v>
      </c>
      <c r="F12" s="113">
        <v>534</v>
      </c>
      <c r="G12" s="113">
        <v>1041</v>
      </c>
      <c r="H12" s="113">
        <v>796</v>
      </c>
      <c r="I12" s="113">
        <v>840</v>
      </c>
      <c r="J12" s="113">
        <v>773</v>
      </c>
      <c r="K12" s="113">
        <v>1183</v>
      </c>
      <c r="L12" s="517">
        <v>1172</v>
      </c>
      <c r="N12" s="216">
        <v>1837</v>
      </c>
      <c r="O12" s="517">
        <v>2355</v>
      </c>
      <c r="Q12" s="277">
        <v>47.236180904522612</v>
      </c>
      <c r="R12" s="278">
        <v>46.984924623115575</v>
      </c>
      <c r="T12" s="277">
        <v>-0.92983939137785288</v>
      </c>
      <c r="U12" s="278">
        <v>-1.2658227848101267</v>
      </c>
      <c r="W12" s="277">
        <v>28.198149156232986</v>
      </c>
      <c r="X12" s="278">
        <v>28.407851690294439</v>
      </c>
      <c r="Y12" s="151"/>
      <c r="Z12" s="151"/>
      <c r="AA12" s="151"/>
      <c r="AB12" s="151"/>
      <c r="AC12" s="151"/>
      <c r="AD12" s="151"/>
      <c r="AF12" s="151"/>
      <c r="AG12" s="151"/>
    </row>
    <row r="13" spans="1:33">
      <c r="A13" s="4"/>
      <c r="B13" s="43" t="s">
        <v>56</v>
      </c>
      <c r="C13" s="109">
        <v>786</v>
      </c>
      <c r="D13" s="109">
        <v>776</v>
      </c>
      <c r="E13" s="109">
        <v>595</v>
      </c>
      <c r="F13" s="109">
        <v>463</v>
      </c>
      <c r="G13" s="109">
        <v>884</v>
      </c>
      <c r="H13" s="109">
        <v>631</v>
      </c>
      <c r="I13" s="109">
        <v>683</v>
      </c>
      <c r="J13" s="109">
        <v>654</v>
      </c>
      <c r="K13" s="109">
        <v>978</v>
      </c>
      <c r="L13" s="361">
        <v>961</v>
      </c>
      <c r="N13" s="142">
        <v>1515</v>
      </c>
      <c r="O13" s="361">
        <v>1939</v>
      </c>
      <c r="Q13" s="142">
        <v>52.297939778129951</v>
      </c>
      <c r="R13" s="163">
        <v>51.74050632911392</v>
      </c>
      <c r="T13" s="142">
        <v>-1.7382413087934561</v>
      </c>
      <c r="U13" s="163">
        <v>-2.1428571428571428</v>
      </c>
      <c r="W13" s="142">
        <v>27.986798679867984</v>
      </c>
      <c r="X13" s="163">
        <v>28.07133421400264</v>
      </c>
      <c r="Y13" s="151"/>
      <c r="Z13" s="151"/>
      <c r="AA13" s="151"/>
      <c r="AB13" s="151"/>
      <c r="AC13" s="151"/>
      <c r="AD13" s="151"/>
      <c r="AF13" s="151"/>
      <c r="AG13" s="151"/>
    </row>
    <row r="14" spans="1:33">
      <c r="A14" s="4"/>
      <c r="B14" s="43" t="s">
        <v>88</v>
      </c>
      <c r="C14" s="115">
        <v>121</v>
      </c>
      <c r="D14" s="115">
        <v>116</v>
      </c>
      <c r="E14" s="115">
        <v>122</v>
      </c>
      <c r="F14" s="115">
        <v>92</v>
      </c>
      <c r="G14" s="115">
        <v>167</v>
      </c>
      <c r="H14" s="115">
        <v>165</v>
      </c>
      <c r="I14" s="115">
        <v>174</v>
      </c>
      <c r="J14" s="115">
        <v>138</v>
      </c>
      <c r="K14" s="115">
        <v>222</v>
      </c>
      <c r="L14" s="363">
        <v>187</v>
      </c>
      <c r="N14" s="595">
        <v>332</v>
      </c>
      <c r="O14" s="363">
        <v>409</v>
      </c>
      <c r="Q14" s="216">
        <v>13.333333333333334</v>
      </c>
      <c r="R14" s="217">
        <v>14.02439024390244</v>
      </c>
      <c r="T14" s="216">
        <v>-15.765765765765765</v>
      </c>
      <c r="U14" s="217">
        <v>-15.765765765765765</v>
      </c>
      <c r="W14" s="216">
        <v>23.192771084337348</v>
      </c>
      <c r="X14" s="217">
        <v>23.939393939393938</v>
      </c>
      <c r="Y14" s="151"/>
      <c r="Z14" s="151"/>
      <c r="AA14" s="151"/>
      <c r="AB14" s="151"/>
      <c r="AC14" s="151"/>
      <c r="AD14" s="151"/>
      <c r="AF14" s="151"/>
      <c r="AG14" s="151"/>
    </row>
    <row r="15" spans="1:33">
      <c r="A15" s="4"/>
      <c r="B15" s="43" t="s">
        <v>71</v>
      </c>
      <c r="C15" s="110">
        <v>15</v>
      </c>
      <c r="D15" s="110">
        <v>-15</v>
      </c>
      <c r="E15" s="110">
        <v>-1</v>
      </c>
      <c r="F15" s="110">
        <v>-21</v>
      </c>
      <c r="G15" s="110">
        <v>-10</v>
      </c>
      <c r="H15" s="110">
        <v>0</v>
      </c>
      <c r="I15" s="110">
        <v>-17</v>
      </c>
      <c r="J15" s="110">
        <v>-19</v>
      </c>
      <c r="K15" s="110">
        <v>-17</v>
      </c>
      <c r="L15" s="516">
        <v>24</v>
      </c>
      <c r="N15" s="137">
        <v>-10</v>
      </c>
      <c r="O15" s="516">
        <v>7</v>
      </c>
      <c r="Q15" s="137" t="s">
        <v>54</v>
      </c>
      <c r="R15" s="162" t="s">
        <v>54</v>
      </c>
      <c r="T15" s="137" t="s">
        <v>54</v>
      </c>
      <c r="U15" s="162" t="s">
        <v>54</v>
      </c>
      <c r="W15" s="137">
        <v>170</v>
      </c>
      <c r="X15" s="162">
        <v>170</v>
      </c>
      <c r="Y15" s="151"/>
      <c r="Z15" s="151"/>
      <c r="AA15" s="151"/>
      <c r="AB15" s="151"/>
      <c r="AC15" s="151"/>
      <c r="AD15" s="151"/>
      <c r="AF15" s="151"/>
      <c r="AG15" s="151"/>
    </row>
    <row r="16" spans="1:33">
      <c r="A16" s="4"/>
      <c r="B16" s="463" t="s">
        <v>118</v>
      </c>
      <c r="C16" s="115">
        <v>-16</v>
      </c>
      <c r="D16" s="115">
        <v>44</v>
      </c>
      <c r="E16" s="115">
        <v>-50</v>
      </c>
      <c r="F16" s="115">
        <v>110</v>
      </c>
      <c r="G16" s="115">
        <v>96</v>
      </c>
      <c r="H16" s="115">
        <v>105</v>
      </c>
      <c r="I16" s="115">
        <v>23</v>
      </c>
      <c r="J16" s="115">
        <v>-108</v>
      </c>
      <c r="K16" s="115">
        <v>64</v>
      </c>
      <c r="L16" s="359">
        <v>72</v>
      </c>
      <c r="N16" s="115">
        <v>201</v>
      </c>
      <c r="O16" s="359">
        <v>136</v>
      </c>
      <c r="Q16" s="115">
        <v>-31.428571428571427</v>
      </c>
      <c r="R16" s="115">
        <v>-29.523809523809526</v>
      </c>
      <c r="T16" s="115">
        <v>12.5</v>
      </c>
      <c r="U16" s="115">
        <v>12.121212121212121</v>
      </c>
      <c r="W16" s="115">
        <v>-32.338308457711449</v>
      </c>
      <c r="X16" s="115">
        <v>-30.348258706467661</v>
      </c>
      <c r="Y16" s="151"/>
      <c r="Z16" s="151"/>
      <c r="AA16" s="151"/>
      <c r="AB16" s="151"/>
      <c r="AC16" s="151"/>
      <c r="AD16" s="151"/>
      <c r="AF16" s="151"/>
      <c r="AG16" s="151"/>
    </row>
    <row r="17" spans="1:33" s="434" customFormat="1">
      <c r="A17" s="62"/>
      <c r="B17" s="154" t="s">
        <v>140</v>
      </c>
      <c r="C17" s="431">
        <v>2878</v>
      </c>
      <c r="D17" s="431">
        <v>2976</v>
      </c>
      <c r="E17" s="431">
        <v>2767</v>
      </c>
      <c r="F17" s="431">
        <v>2691</v>
      </c>
      <c r="G17" s="431">
        <v>3212</v>
      </c>
      <c r="H17" s="431">
        <v>2982</v>
      </c>
      <c r="I17" s="431">
        <v>2910</v>
      </c>
      <c r="J17" s="431">
        <v>2831</v>
      </c>
      <c r="K17" s="431">
        <v>3322</v>
      </c>
      <c r="L17" s="511">
        <v>3261</v>
      </c>
      <c r="M17" s="512"/>
      <c r="N17" s="431">
        <v>6194</v>
      </c>
      <c r="O17" s="511">
        <v>6583</v>
      </c>
      <c r="P17" s="512"/>
      <c r="Q17" s="431">
        <v>9.3561368209255527</v>
      </c>
      <c r="R17" s="431">
        <v>9.4485541358439811</v>
      </c>
      <c r="S17" s="61"/>
      <c r="T17" s="431">
        <v>-1.8362432269717037</v>
      </c>
      <c r="U17" s="431">
        <v>-2.3109243697478994</v>
      </c>
      <c r="V17" s="61"/>
      <c r="W17" s="431">
        <v>6.2802712302227963</v>
      </c>
      <c r="X17" s="431">
        <v>6.7239144523655217</v>
      </c>
      <c r="Y17" s="433"/>
      <c r="Z17" s="433"/>
      <c r="AA17" s="433"/>
      <c r="AB17" s="433"/>
      <c r="AC17" s="433"/>
      <c r="AD17" s="433"/>
      <c r="AF17" s="433"/>
      <c r="AG17" s="433"/>
    </row>
    <row r="18" spans="1:33" s="434" customFormat="1">
      <c r="A18" s="62"/>
      <c r="B18" s="152" t="s">
        <v>141</v>
      </c>
      <c r="C18" s="440">
        <v>-1474</v>
      </c>
      <c r="D18" s="440">
        <v>-1542</v>
      </c>
      <c r="E18" s="440">
        <v>-1435</v>
      </c>
      <c r="F18" s="440">
        <v>-1560</v>
      </c>
      <c r="G18" s="444">
        <v>-1527</v>
      </c>
      <c r="H18" s="444">
        <v>-1518</v>
      </c>
      <c r="I18" s="444">
        <v>-1512</v>
      </c>
      <c r="J18" s="444">
        <v>-1777</v>
      </c>
      <c r="K18" s="440">
        <v>-1553</v>
      </c>
      <c r="L18" s="119">
        <v>-1602</v>
      </c>
      <c r="M18" s="61"/>
      <c r="N18" s="440">
        <v>-3045</v>
      </c>
      <c r="O18" s="119">
        <v>-3155</v>
      </c>
      <c r="P18" s="61"/>
      <c r="Q18" s="440">
        <v>-5.5335968379446641</v>
      </c>
      <c r="R18" s="440">
        <v>-3.3530571992110452</v>
      </c>
      <c r="S18" s="61"/>
      <c r="T18" s="440">
        <v>-3.1551835157759176</v>
      </c>
      <c r="U18" s="440">
        <v>-0.57581573896353166</v>
      </c>
      <c r="V18" s="61"/>
      <c r="W18" s="440">
        <v>-3.6124794745484397</v>
      </c>
      <c r="X18" s="440">
        <v>-2.9894875164257555</v>
      </c>
      <c r="Y18" s="433"/>
      <c r="Z18" s="433"/>
      <c r="AA18" s="433"/>
      <c r="AB18" s="433"/>
      <c r="AC18" s="433"/>
      <c r="AD18" s="433"/>
      <c r="AF18" s="433"/>
      <c r="AG18" s="433"/>
    </row>
    <row r="19" spans="1:33" s="434" customFormat="1">
      <c r="A19" s="62"/>
      <c r="B19" s="153" t="s">
        <v>142</v>
      </c>
      <c r="C19" s="333">
        <v>1404</v>
      </c>
      <c r="D19" s="333">
        <v>1434</v>
      </c>
      <c r="E19" s="333">
        <v>1332</v>
      </c>
      <c r="F19" s="333">
        <v>1131</v>
      </c>
      <c r="G19" s="333">
        <v>1685</v>
      </c>
      <c r="H19" s="333">
        <v>1464</v>
      </c>
      <c r="I19" s="333">
        <v>1398</v>
      </c>
      <c r="J19" s="333">
        <v>1054</v>
      </c>
      <c r="K19" s="333">
        <v>1769</v>
      </c>
      <c r="L19" s="116">
        <v>1659</v>
      </c>
      <c r="M19" s="61"/>
      <c r="N19" s="333">
        <v>3149</v>
      </c>
      <c r="O19" s="116">
        <v>3428</v>
      </c>
      <c r="P19" s="61"/>
      <c r="Q19" s="333">
        <v>13.319672131147541</v>
      </c>
      <c r="R19" s="333">
        <v>15.82931865106676</v>
      </c>
      <c r="S19" s="61"/>
      <c r="T19" s="333">
        <v>-6.2182023742227246</v>
      </c>
      <c r="U19" s="333">
        <v>-4.8615036743923117</v>
      </c>
      <c r="V19" s="61"/>
      <c r="W19" s="333">
        <v>8.8599555414417281</v>
      </c>
      <c r="X19" s="333">
        <v>10.358056265984656</v>
      </c>
      <c r="Y19" s="433"/>
      <c r="Z19" s="433"/>
      <c r="AA19" s="433"/>
      <c r="AB19" s="433"/>
      <c r="AC19" s="433"/>
      <c r="AD19" s="433"/>
      <c r="AF19" s="433"/>
      <c r="AG19" s="433"/>
    </row>
    <row r="20" spans="1:33">
      <c r="A20" s="4"/>
      <c r="B20" s="82" t="s">
        <v>12</v>
      </c>
      <c r="C20" s="109">
        <v>30</v>
      </c>
      <c r="D20" s="109">
        <v>-80</v>
      </c>
      <c r="E20" s="109">
        <v>-148</v>
      </c>
      <c r="F20" s="109">
        <v>108</v>
      </c>
      <c r="G20" s="109">
        <v>-9</v>
      </c>
      <c r="H20" s="109">
        <v>63</v>
      </c>
      <c r="I20" s="109">
        <v>10</v>
      </c>
      <c r="J20" s="109">
        <v>56</v>
      </c>
      <c r="K20" s="109">
        <v>-30</v>
      </c>
      <c r="L20" s="246">
        <v>44</v>
      </c>
      <c r="N20" s="109">
        <v>54</v>
      </c>
      <c r="O20" s="246">
        <v>14</v>
      </c>
      <c r="Q20" s="109">
        <v>-30.158730158730158</v>
      </c>
      <c r="R20" s="109">
        <v>-24.137931034482758</v>
      </c>
      <c r="T20" s="109" t="s">
        <v>54</v>
      </c>
      <c r="U20" s="109" t="s">
        <v>54</v>
      </c>
      <c r="W20" s="109">
        <v>-74.074074074074076</v>
      </c>
      <c r="X20" s="109">
        <v>-71.739130434782609</v>
      </c>
      <c r="Y20" s="151"/>
      <c r="Z20" s="151"/>
      <c r="AA20" s="151"/>
      <c r="AB20" s="151"/>
      <c r="AC20" s="151"/>
      <c r="AD20" s="151"/>
      <c r="AF20" s="151"/>
      <c r="AG20" s="151"/>
    </row>
    <row r="21" spans="1:33">
      <c r="A21" s="4"/>
      <c r="B21" s="18" t="s">
        <v>2</v>
      </c>
      <c r="C21" s="121">
        <v>-12</v>
      </c>
      <c r="D21" s="121">
        <v>-14</v>
      </c>
      <c r="E21" s="121">
        <v>-18</v>
      </c>
      <c r="F21" s="121">
        <v>-1</v>
      </c>
      <c r="G21" s="121">
        <v>-54</v>
      </c>
      <c r="H21" s="121">
        <v>-51</v>
      </c>
      <c r="I21" s="121">
        <v>-49</v>
      </c>
      <c r="J21" s="121">
        <v>-136</v>
      </c>
      <c r="K21" s="121">
        <v>1</v>
      </c>
      <c r="L21" s="359">
        <v>-1</v>
      </c>
      <c r="N21" s="121">
        <v>-105</v>
      </c>
      <c r="O21" s="359">
        <v>0</v>
      </c>
      <c r="Q21" s="121">
        <v>98.039215686274503</v>
      </c>
      <c r="R21" s="121">
        <v>98.076923076923066</v>
      </c>
      <c r="T21" s="121" t="s">
        <v>54</v>
      </c>
      <c r="U21" s="121" t="s">
        <v>54</v>
      </c>
      <c r="W21" s="121">
        <v>100</v>
      </c>
      <c r="X21" s="121">
        <v>100</v>
      </c>
      <c r="Y21" s="151"/>
      <c r="Z21" s="151"/>
      <c r="AA21" s="151"/>
      <c r="AB21" s="151"/>
      <c r="AC21" s="151"/>
      <c r="AD21" s="151"/>
      <c r="AF21" s="151"/>
      <c r="AG21" s="151"/>
    </row>
    <row r="22" spans="1:33">
      <c r="A22" s="4"/>
      <c r="B22" s="18" t="s">
        <v>3</v>
      </c>
      <c r="C22" s="121">
        <v>0</v>
      </c>
      <c r="D22" s="121">
        <v>0</v>
      </c>
      <c r="E22" s="121">
        <v>0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1</v>
      </c>
      <c r="L22" s="359">
        <v>-1</v>
      </c>
      <c r="N22" s="121">
        <v>0</v>
      </c>
      <c r="O22" s="359">
        <v>0</v>
      </c>
      <c r="Q22" s="121" t="s">
        <v>54</v>
      </c>
      <c r="R22" s="121" t="s">
        <v>54</v>
      </c>
      <c r="T22" s="121" t="s">
        <v>54</v>
      </c>
      <c r="U22" s="121" t="s">
        <v>54</v>
      </c>
      <c r="W22" s="121" t="s">
        <v>54</v>
      </c>
      <c r="X22" s="121" t="s">
        <v>54</v>
      </c>
      <c r="Y22" s="151"/>
      <c r="Z22" s="151"/>
      <c r="AA22" s="151"/>
      <c r="AB22" s="151"/>
      <c r="AC22" s="151"/>
      <c r="AD22" s="151"/>
      <c r="AF22" s="151"/>
      <c r="AG22" s="151"/>
    </row>
    <row r="23" spans="1:33" s="434" customFormat="1">
      <c r="A23" s="62"/>
      <c r="B23" s="154" t="s">
        <v>223</v>
      </c>
      <c r="C23" s="431">
        <v>1422</v>
      </c>
      <c r="D23" s="431">
        <v>1340</v>
      </c>
      <c r="E23" s="431">
        <v>1166</v>
      </c>
      <c r="F23" s="431">
        <v>1238</v>
      </c>
      <c r="G23" s="431">
        <v>1622</v>
      </c>
      <c r="H23" s="431">
        <v>1476</v>
      </c>
      <c r="I23" s="431">
        <v>1359</v>
      </c>
      <c r="J23" s="431">
        <v>974</v>
      </c>
      <c r="K23" s="431">
        <v>1741</v>
      </c>
      <c r="L23" s="511">
        <v>1701</v>
      </c>
      <c r="M23" s="61"/>
      <c r="N23" s="431">
        <v>3098</v>
      </c>
      <c r="O23" s="511">
        <v>3442</v>
      </c>
      <c r="P23" s="61"/>
      <c r="Q23" s="431">
        <v>15.24390243902439</v>
      </c>
      <c r="R23" s="431">
        <v>18.231665524331735</v>
      </c>
      <c r="S23" s="61"/>
      <c r="T23" s="431">
        <v>-2.2975301550832854</v>
      </c>
      <c r="U23" s="431">
        <v>-0.86206896551724133</v>
      </c>
      <c r="V23" s="61"/>
      <c r="W23" s="431">
        <v>11.103938024531956</v>
      </c>
      <c r="X23" s="431">
        <v>12.903225806451612</v>
      </c>
      <c r="Y23" s="433"/>
      <c r="Z23" s="433"/>
      <c r="AA23" s="433"/>
      <c r="AB23" s="433"/>
      <c r="AC23" s="433"/>
      <c r="AD23" s="433"/>
      <c r="AF23" s="433"/>
      <c r="AG23" s="433"/>
    </row>
    <row r="24" spans="1:33">
      <c r="A24" s="4"/>
      <c r="B24" s="7" t="s">
        <v>221</v>
      </c>
      <c r="C24" s="109">
        <v>90</v>
      </c>
      <c r="D24" s="109">
        <v>-63</v>
      </c>
      <c r="E24" s="109">
        <v>28</v>
      </c>
      <c r="F24" s="109">
        <v>224</v>
      </c>
      <c r="G24" s="109">
        <v>-80</v>
      </c>
      <c r="H24" s="109">
        <v>3</v>
      </c>
      <c r="I24" s="109">
        <v>-36</v>
      </c>
      <c r="J24" s="109">
        <v>-121</v>
      </c>
      <c r="K24" s="109">
        <v>-97</v>
      </c>
      <c r="L24" s="246">
        <v>-49</v>
      </c>
      <c r="N24" s="109">
        <v>-77</v>
      </c>
      <c r="O24" s="246">
        <v>-146</v>
      </c>
      <c r="Q24" s="109" t="s">
        <v>54</v>
      </c>
      <c r="R24" s="109" t="s">
        <v>54</v>
      </c>
      <c r="T24" s="109">
        <v>49.484536082474229</v>
      </c>
      <c r="U24" s="109">
        <v>48.453608247422679</v>
      </c>
      <c r="W24" s="109">
        <v>-89.610389610389603</v>
      </c>
      <c r="X24" s="109">
        <v>-93.421052631578945</v>
      </c>
      <c r="Y24" s="151"/>
      <c r="Z24" s="151"/>
      <c r="AA24" s="151"/>
      <c r="AB24" s="151"/>
      <c r="AC24" s="151"/>
      <c r="AD24" s="151"/>
      <c r="AF24" s="151"/>
      <c r="AG24" s="151"/>
    </row>
    <row r="25" spans="1:33" s="434" customFormat="1">
      <c r="A25" s="62"/>
      <c r="B25" s="156" t="s">
        <v>65</v>
      </c>
      <c r="C25" s="435">
        <v>1512</v>
      </c>
      <c r="D25" s="435">
        <v>1277</v>
      </c>
      <c r="E25" s="435">
        <v>1194</v>
      </c>
      <c r="F25" s="435">
        <v>1462</v>
      </c>
      <c r="G25" s="435">
        <v>1542</v>
      </c>
      <c r="H25" s="435">
        <v>1479</v>
      </c>
      <c r="I25" s="435">
        <v>1323</v>
      </c>
      <c r="J25" s="435">
        <v>853</v>
      </c>
      <c r="K25" s="435">
        <v>1644</v>
      </c>
      <c r="L25" s="437">
        <v>1652</v>
      </c>
      <c r="M25" s="61"/>
      <c r="N25" s="435">
        <v>3021</v>
      </c>
      <c r="O25" s="437">
        <v>3296</v>
      </c>
      <c r="P25" s="61"/>
      <c r="Q25" s="435">
        <v>11.69709263015551</v>
      </c>
      <c r="R25" s="435">
        <v>14.490772385509226</v>
      </c>
      <c r="S25" s="61"/>
      <c r="T25" s="435">
        <v>0.48661800486618007</v>
      </c>
      <c r="U25" s="435">
        <v>1.9476567255021302</v>
      </c>
      <c r="V25" s="61"/>
      <c r="W25" s="435">
        <v>9.1029460443561732</v>
      </c>
      <c r="X25" s="435">
        <v>10.858670230537921</v>
      </c>
      <c r="Y25" s="433"/>
      <c r="Z25" s="433"/>
      <c r="AA25" s="433"/>
      <c r="AB25" s="433"/>
      <c r="AC25" s="433"/>
      <c r="AD25" s="433"/>
      <c r="AF25" s="433"/>
      <c r="AG25" s="433"/>
    </row>
    <row r="26" spans="1:33">
      <c r="A26" s="4"/>
      <c r="B26" s="562"/>
      <c r="C26" s="115"/>
      <c r="D26" s="115"/>
      <c r="E26" s="115"/>
      <c r="F26" s="115"/>
      <c r="G26" s="115"/>
      <c r="H26" s="115"/>
      <c r="I26" s="115"/>
      <c r="J26" s="115"/>
      <c r="K26" s="115"/>
      <c r="L26" s="115"/>
      <c r="N26" s="115"/>
      <c r="O26" s="115"/>
      <c r="Q26" s="115"/>
      <c r="R26" s="115"/>
      <c r="T26" s="115"/>
      <c r="U26" s="115"/>
      <c r="W26" s="115"/>
      <c r="X26" s="115"/>
      <c r="Y26" s="151"/>
      <c r="Z26" s="151"/>
      <c r="AA26" s="151"/>
      <c r="AB26" s="151"/>
      <c r="AC26" s="151"/>
      <c r="AD26" s="151"/>
      <c r="AF26" s="151"/>
      <c r="AG26" s="151"/>
    </row>
    <row r="27" spans="1:33" s="434" customFormat="1">
      <c r="A27" s="62"/>
      <c r="B27" s="565" t="s">
        <v>139</v>
      </c>
      <c r="C27" s="435">
        <v>964</v>
      </c>
      <c r="D27" s="435">
        <v>956</v>
      </c>
      <c r="E27" s="435">
        <v>851</v>
      </c>
      <c r="F27" s="435">
        <v>831</v>
      </c>
      <c r="G27" s="435">
        <v>1163</v>
      </c>
      <c r="H27" s="435">
        <v>879</v>
      </c>
      <c r="I27" s="435">
        <v>887</v>
      </c>
      <c r="J27" s="435">
        <v>651</v>
      </c>
      <c r="K27" s="435">
        <v>1234</v>
      </c>
      <c r="L27" s="437">
        <v>1256</v>
      </c>
      <c r="M27" s="61"/>
      <c r="N27" s="435">
        <v>2042</v>
      </c>
      <c r="O27" s="437">
        <v>2490</v>
      </c>
      <c r="P27" s="61"/>
      <c r="Q27" s="435">
        <v>42.889647326507394</v>
      </c>
      <c r="R27" s="435"/>
      <c r="S27" s="61"/>
      <c r="T27" s="435">
        <v>1.7828200972447326</v>
      </c>
      <c r="U27" s="435"/>
      <c r="V27" s="61"/>
      <c r="W27" s="435">
        <v>21.939275220372185</v>
      </c>
      <c r="X27" s="435"/>
      <c r="Y27" s="433"/>
      <c r="Z27" s="433"/>
      <c r="AA27" s="433"/>
      <c r="AB27" s="433"/>
      <c r="AC27" s="433"/>
      <c r="AD27" s="433"/>
      <c r="AF27" s="433"/>
      <c r="AG27" s="433"/>
    </row>
    <row r="28" spans="1:33">
      <c r="A28" s="4"/>
      <c r="C28" s="115"/>
      <c r="D28" s="115"/>
      <c r="E28" s="115"/>
      <c r="F28" s="115"/>
      <c r="G28" s="115"/>
      <c r="H28" s="115"/>
      <c r="I28" s="115"/>
      <c r="J28" s="115"/>
      <c r="K28" s="115"/>
      <c r="L28" s="115"/>
      <c r="N28" s="115"/>
      <c r="O28" s="115"/>
      <c r="Q28" s="115"/>
      <c r="R28" s="115"/>
      <c r="T28" s="115"/>
      <c r="U28" s="115"/>
      <c r="W28" s="115"/>
      <c r="X28" s="115"/>
      <c r="Y28" s="151"/>
      <c r="Z28" s="151"/>
      <c r="AA28" s="151"/>
      <c r="AB28" s="151"/>
      <c r="AC28" s="151"/>
      <c r="AD28" s="151"/>
      <c r="AF28" s="151"/>
      <c r="AG28" s="151"/>
    </row>
    <row r="29" spans="1:33">
      <c r="A29" s="4"/>
      <c r="B29" s="566" t="s">
        <v>48</v>
      </c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N29" s="115"/>
      <c r="O29" s="115"/>
      <c r="Q29" s="115"/>
      <c r="R29" s="115"/>
      <c r="T29" s="115"/>
      <c r="U29" s="115"/>
      <c r="W29" s="115"/>
      <c r="X29" s="115"/>
      <c r="Y29" s="151"/>
      <c r="Z29" s="151"/>
      <c r="AA29" s="151"/>
      <c r="AB29" s="151"/>
      <c r="AC29" s="151"/>
      <c r="AD29" s="151"/>
      <c r="AF29" s="151"/>
      <c r="AG29" s="151"/>
    </row>
    <row r="30" spans="1:33">
      <c r="A30" s="4"/>
      <c r="B30" s="406" t="s">
        <v>4</v>
      </c>
      <c r="C30" s="112">
        <v>396405</v>
      </c>
      <c r="D30" s="112">
        <v>401301</v>
      </c>
      <c r="E30" s="112">
        <v>396487</v>
      </c>
      <c r="F30" s="112">
        <v>402802</v>
      </c>
      <c r="G30" s="112">
        <v>415133</v>
      </c>
      <c r="H30" s="112">
        <v>443567</v>
      </c>
      <c r="I30" s="112">
        <v>479518</v>
      </c>
      <c r="J30" s="112">
        <v>485680</v>
      </c>
      <c r="K30" s="112">
        <v>494395</v>
      </c>
      <c r="L30" s="364">
        <v>512928</v>
      </c>
      <c r="N30" s="112">
        <v>443567</v>
      </c>
      <c r="O30" s="364">
        <v>512928</v>
      </c>
      <c r="Q30" s="112">
        <v>15.637096537839831</v>
      </c>
      <c r="R30" s="112">
        <v>15.120490350398477</v>
      </c>
      <c r="T30" s="112">
        <v>3.7486220532165575</v>
      </c>
      <c r="U30" s="112">
        <v>3.0497799668941017</v>
      </c>
      <c r="W30" s="112">
        <v>15.637096537839831</v>
      </c>
      <c r="X30" s="112">
        <v>15.120490350398477</v>
      </c>
      <c r="Y30" s="151"/>
      <c r="Z30" s="151"/>
      <c r="AA30" s="151"/>
      <c r="AB30" s="151"/>
      <c r="AC30" s="151"/>
      <c r="AD30" s="151"/>
      <c r="AF30" s="151"/>
      <c r="AG30" s="151"/>
    </row>
    <row r="31" spans="1:33">
      <c r="A31" s="4"/>
      <c r="B31" s="11" t="s">
        <v>202</v>
      </c>
      <c r="C31" s="121">
        <v>181255</v>
      </c>
      <c r="D31" s="121">
        <v>174202</v>
      </c>
      <c r="E31" s="121">
        <v>177816</v>
      </c>
      <c r="F31" s="121">
        <v>189161</v>
      </c>
      <c r="G31" s="121">
        <v>190182</v>
      </c>
      <c r="H31" s="121">
        <v>190474</v>
      </c>
      <c r="I31" s="121">
        <v>189854</v>
      </c>
      <c r="J31" s="121">
        <v>197582</v>
      </c>
      <c r="K31" s="121">
        <v>203757</v>
      </c>
      <c r="L31" s="359">
        <v>204812</v>
      </c>
      <c r="N31" s="121">
        <v>190474</v>
      </c>
      <c r="O31" s="359">
        <v>204812</v>
      </c>
      <c r="Q31" s="121">
        <v>7.5275365666705172</v>
      </c>
      <c r="R31" s="121">
        <v>6.606147809025507</v>
      </c>
      <c r="T31" s="121">
        <v>0.51777362250131287</v>
      </c>
      <c r="U31" s="121">
        <v>-0.9046208617243241</v>
      </c>
      <c r="W31" s="121">
        <v>7.5275365666705172</v>
      </c>
      <c r="X31" s="121">
        <v>6.606147809025507</v>
      </c>
      <c r="Y31" s="151"/>
      <c r="Z31" s="151"/>
      <c r="AA31" s="151"/>
      <c r="AB31" s="151"/>
      <c r="AC31" s="151"/>
      <c r="AD31" s="151"/>
      <c r="AF31" s="151"/>
      <c r="AG31" s="151"/>
    </row>
    <row r="32" spans="1:33">
      <c r="A32" s="4"/>
      <c r="B32" s="7" t="s">
        <v>6</v>
      </c>
      <c r="C32" s="109">
        <v>478632</v>
      </c>
      <c r="D32" s="109">
        <v>491300</v>
      </c>
      <c r="E32" s="109">
        <v>472876</v>
      </c>
      <c r="F32" s="109">
        <v>466319</v>
      </c>
      <c r="G32" s="109">
        <v>451516</v>
      </c>
      <c r="H32" s="109">
        <v>469158</v>
      </c>
      <c r="I32" s="109">
        <v>490017</v>
      </c>
      <c r="J32" s="109">
        <v>477385</v>
      </c>
      <c r="K32" s="109">
        <v>485427</v>
      </c>
      <c r="L32" s="246">
        <v>507646</v>
      </c>
      <c r="N32" s="109">
        <v>469158</v>
      </c>
      <c r="O32" s="246">
        <v>507646</v>
      </c>
      <c r="Q32" s="109">
        <v>8.2036328912647765</v>
      </c>
      <c r="R32" s="109">
        <v>7.2228877606428039</v>
      </c>
      <c r="T32" s="109">
        <v>4.5772072834844373</v>
      </c>
      <c r="U32" s="109">
        <v>3.3854246244924813</v>
      </c>
      <c r="W32" s="109">
        <v>8.2036328912647765</v>
      </c>
      <c r="X32" s="109">
        <v>7.2228877606428039</v>
      </c>
      <c r="Y32" s="151"/>
      <c r="Z32" s="151"/>
      <c r="AA32" s="151"/>
      <c r="AB32" s="151"/>
      <c r="AC32" s="151"/>
      <c r="AD32" s="151"/>
      <c r="AF32" s="151"/>
      <c r="AG32" s="151"/>
    </row>
    <row r="33" spans="1:33" ht="14.25" customHeight="1">
      <c r="A33" s="4"/>
      <c r="B33" s="41" t="s">
        <v>203</v>
      </c>
      <c r="C33" s="109">
        <v>336985</v>
      </c>
      <c r="D33" s="109">
        <v>334494</v>
      </c>
      <c r="E33" s="109">
        <v>320248</v>
      </c>
      <c r="F33" s="109">
        <v>328747</v>
      </c>
      <c r="G33" s="109">
        <v>311087</v>
      </c>
      <c r="H33" s="109">
        <v>316543</v>
      </c>
      <c r="I33" s="109">
        <v>315749</v>
      </c>
      <c r="J33" s="109">
        <v>297690</v>
      </c>
      <c r="K33" s="109">
        <v>319507</v>
      </c>
      <c r="L33" s="246">
        <v>332952</v>
      </c>
      <c r="N33" s="109">
        <v>316543</v>
      </c>
      <c r="O33" s="246">
        <v>332952</v>
      </c>
      <c r="Q33" s="109">
        <v>5.1838138894241856</v>
      </c>
      <c r="R33" s="109">
        <v>4.12314355273781</v>
      </c>
      <c r="T33" s="109">
        <v>4.20804552012945</v>
      </c>
      <c r="U33" s="109">
        <v>2.8724953392673296</v>
      </c>
      <c r="W33" s="109">
        <v>5.1838138894241856</v>
      </c>
      <c r="X33" s="109">
        <v>4.12314355273781</v>
      </c>
      <c r="Y33" s="151"/>
      <c r="Z33" s="151"/>
      <c r="AA33" s="151"/>
      <c r="AB33" s="151"/>
      <c r="AC33" s="151"/>
      <c r="AD33" s="151"/>
      <c r="AF33" s="151"/>
      <c r="AG33" s="151"/>
    </row>
    <row r="34" spans="1:33">
      <c r="A34" s="4"/>
      <c r="B34" s="7" t="s">
        <v>7</v>
      </c>
      <c r="C34" s="109">
        <v>165863</v>
      </c>
      <c r="D34" s="109">
        <v>164177</v>
      </c>
      <c r="E34" s="109">
        <v>158951</v>
      </c>
      <c r="F34" s="109">
        <v>155925</v>
      </c>
      <c r="G34" s="109">
        <v>166266</v>
      </c>
      <c r="H34" s="109">
        <v>162682</v>
      </c>
      <c r="I34" s="109">
        <v>163669</v>
      </c>
      <c r="J34" s="109">
        <v>169403</v>
      </c>
      <c r="K34" s="109">
        <v>175445</v>
      </c>
      <c r="L34" s="246">
        <v>182129</v>
      </c>
      <c r="N34" s="109">
        <v>162682</v>
      </c>
      <c r="O34" s="246">
        <v>182129</v>
      </c>
      <c r="Q34" s="109">
        <v>11.953996139708142</v>
      </c>
      <c r="R34" s="109" t="s">
        <v>54</v>
      </c>
      <c r="T34" s="109">
        <v>3.8097409444555272</v>
      </c>
      <c r="U34" s="109" t="s">
        <v>54</v>
      </c>
      <c r="W34" s="109">
        <v>11.953996139708142</v>
      </c>
      <c r="X34" s="109" t="s">
        <v>54</v>
      </c>
      <c r="Y34" s="151"/>
      <c r="Z34" s="151"/>
      <c r="AA34" s="151"/>
      <c r="AB34" s="151"/>
      <c r="AC34" s="151"/>
      <c r="AD34" s="151"/>
      <c r="AF34" s="151"/>
      <c r="AG34" s="151"/>
    </row>
    <row r="35" spans="1:33">
      <c r="A35" s="4"/>
      <c r="B35" s="7"/>
      <c r="C35" s="109"/>
      <c r="D35" s="109"/>
      <c r="E35" s="109"/>
      <c r="F35" s="109"/>
      <c r="G35" s="109"/>
      <c r="H35" s="109"/>
      <c r="I35" s="109"/>
      <c r="J35" s="109"/>
      <c r="K35" s="109"/>
      <c r="L35" s="109"/>
      <c r="N35" s="109"/>
      <c r="O35" s="109"/>
      <c r="Q35" s="109"/>
      <c r="R35" s="109"/>
      <c r="T35" s="109"/>
      <c r="U35" s="109"/>
      <c r="W35" s="109"/>
      <c r="X35" s="109"/>
      <c r="Y35" s="151"/>
      <c r="Z35" s="151"/>
      <c r="AA35" s="151"/>
      <c r="AB35" s="151"/>
      <c r="AC35" s="151"/>
      <c r="AD35" s="151"/>
      <c r="AF35" s="151"/>
      <c r="AG35" s="151"/>
    </row>
    <row r="36" spans="1:33">
      <c r="A36" s="4"/>
      <c r="B36" s="567" t="s">
        <v>122</v>
      </c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N36" s="110"/>
      <c r="O36" s="110"/>
      <c r="Q36" s="110"/>
      <c r="R36" s="110"/>
      <c r="T36" s="110"/>
      <c r="U36" s="110"/>
      <c r="W36" s="110"/>
      <c r="X36" s="110"/>
      <c r="Y36" s="151"/>
      <c r="Z36" s="151"/>
      <c r="AA36" s="151"/>
      <c r="AB36" s="151"/>
      <c r="AC36" s="151"/>
      <c r="AD36" s="151"/>
      <c r="AF36" s="151"/>
      <c r="AG36" s="151"/>
    </row>
    <row r="37" spans="1:33">
      <c r="A37" s="4"/>
      <c r="B37" s="331" t="s">
        <v>247</v>
      </c>
      <c r="C37" s="270">
        <v>7.1</v>
      </c>
      <c r="D37" s="270">
        <v>7.3999999999999995</v>
      </c>
      <c r="E37" s="270">
        <v>6.9</v>
      </c>
      <c r="F37" s="270">
        <v>6.9</v>
      </c>
      <c r="G37" s="270">
        <v>7.9</v>
      </c>
      <c r="H37" s="270">
        <v>7.3</v>
      </c>
      <c r="I37" s="270">
        <v>7.1</v>
      </c>
      <c r="J37" s="270">
        <v>6.6000000000000005</v>
      </c>
      <c r="K37" s="270">
        <v>7.7</v>
      </c>
      <c r="L37" s="365">
        <v>7.3</v>
      </c>
      <c r="N37" s="270">
        <v>7.6</v>
      </c>
      <c r="O37" s="365">
        <v>7.5</v>
      </c>
      <c r="Q37" s="407">
        <v>0</v>
      </c>
      <c r="R37" s="113"/>
      <c r="T37" s="407">
        <v>-40.000000000000036</v>
      </c>
      <c r="U37" s="113"/>
      <c r="W37" s="407">
        <v>-9.9999999999999645</v>
      </c>
      <c r="X37" s="113"/>
      <c r="Y37" s="151"/>
      <c r="Z37" s="151"/>
      <c r="AA37" s="151"/>
      <c r="AB37" s="151"/>
      <c r="AC37" s="151"/>
      <c r="AD37" s="151"/>
      <c r="AF37" s="151"/>
      <c r="AG37" s="151"/>
    </row>
    <row r="38" spans="1:33">
      <c r="A38" s="4"/>
      <c r="B38" s="7" t="s">
        <v>242</v>
      </c>
      <c r="C38" s="138">
        <v>51.2</v>
      </c>
      <c r="D38" s="138">
        <v>51.8</v>
      </c>
      <c r="E38" s="138">
        <v>51.9</v>
      </c>
      <c r="F38" s="138">
        <v>58</v>
      </c>
      <c r="G38" s="138">
        <v>47.5</v>
      </c>
      <c r="H38" s="138">
        <v>50.9</v>
      </c>
      <c r="I38" s="138">
        <v>52</v>
      </c>
      <c r="J38" s="138">
        <v>62.8</v>
      </c>
      <c r="K38" s="138">
        <v>46.7</v>
      </c>
      <c r="L38" s="365">
        <v>49.1</v>
      </c>
      <c r="N38" s="138">
        <v>49.2</v>
      </c>
      <c r="O38" s="365">
        <v>47.9</v>
      </c>
      <c r="Q38" s="167">
        <v>179.99999999999972</v>
      </c>
      <c r="R38" s="167">
        <v>280.00000000000045</v>
      </c>
      <c r="T38" s="167">
        <v>-235.10535821794107</v>
      </c>
      <c r="U38" s="167">
        <v>-139.99999999999986</v>
      </c>
      <c r="W38" s="167">
        <v>130.00000000000043</v>
      </c>
      <c r="X38" s="167">
        <v>169.99999999999957</v>
      </c>
      <c r="Y38" s="151"/>
      <c r="Z38" s="151"/>
      <c r="AA38" s="151"/>
      <c r="AB38" s="151"/>
      <c r="AC38" s="151"/>
      <c r="AD38" s="151"/>
      <c r="AF38" s="151"/>
      <c r="AG38" s="151"/>
    </row>
    <row r="39" spans="1:33">
      <c r="A39" s="4"/>
      <c r="B39" s="7" t="s">
        <v>199</v>
      </c>
      <c r="C39" s="138">
        <v>16.5</v>
      </c>
      <c r="D39" s="138">
        <v>16.399999999999999</v>
      </c>
      <c r="E39" s="138">
        <v>14.6</v>
      </c>
      <c r="F39" s="138">
        <v>14.7</v>
      </c>
      <c r="G39" s="138">
        <v>19.8</v>
      </c>
      <c r="H39" s="138">
        <v>14.7</v>
      </c>
      <c r="I39" s="138">
        <v>15</v>
      </c>
      <c r="J39" s="138">
        <v>10.4</v>
      </c>
      <c r="K39" s="138">
        <v>19.8</v>
      </c>
      <c r="L39" s="365">
        <v>19.399999999999999</v>
      </c>
      <c r="N39" s="138">
        <v>17.3</v>
      </c>
      <c r="O39" s="365">
        <v>19.600000000000001</v>
      </c>
      <c r="Q39" s="167">
        <v>469.99999999999994</v>
      </c>
      <c r="R39" s="138"/>
      <c r="T39" s="167">
        <v>-40.000000000000213</v>
      </c>
      <c r="U39" s="138"/>
      <c r="W39" s="167">
        <v>230.00000000000006</v>
      </c>
      <c r="X39" s="138"/>
      <c r="Y39" s="151"/>
      <c r="Z39" s="151"/>
      <c r="AA39" s="151"/>
      <c r="AB39" s="151"/>
      <c r="AC39" s="151"/>
      <c r="AD39" s="151"/>
      <c r="AF39" s="151"/>
      <c r="AG39" s="151"/>
    </row>
    <row r="40" spans="1:33">
      <c r="A40" s="4"/>
      <c r="B40" s="7" t="s">
        <v>151</v>
      </c>
      <c r="C40" s="138">
        <v>58.1</v>
      </c>
      <c r="D40" s="138">
        <v>58.4</v>
      </c>
      <c r="E40" s="138">
        <v>62.4</v>
      </c>
      <c r="F40" s="138">
        <v>67.400000000000006</v>
      </c>
      <c r="G40" s="138">
        <v>58</v>
      </c>
      <c r="H40" s="138">
        <v>62</v>
      </c>
      <c r="I40" s="138">
        <v>62</v>
      </c>
      <c r="J40" s="138">
        <v>63</v>
      </c>
      <c r="K40" s="138">
        <v>57.6</v>
      </c>
      <c r="L40" s="365">
        <v>57</v>
      </c>
      <c r="N40" s="597">
        <v>58.6</v>
      </c>
      <c r="O40" s="365">
        <v>57.1</v>
      </c>
      <c r="Q40" s="167">
        <v>-500</v>
      </c>
      <c r="R40" s="138"/>
      <c r="T40" s="167">
        <v>-60.000000000000142</v>
      </c>
      <c r="U40" s="138"/>
      <c r="W40" s="167">
        <v>-150</v>
      </c>
      <c r="X40" s="138"/>
      <c r="Y40" s="151"/>
      <c r="Z40" s="151"/>
      <c r="AA40" s="151"/>
      <c r="AB40" s="151"/>
      <c r="AC40" s="151"/>
      <c r="AD40" s="151"/>
      <c r="AF40" s="151"/>
      <c r="AG40" s="151"/>
    </row>
    <row r="41" spans="1:33">
      <c r="A41" s="4"/>
      <c r="B41" s="7" t="s">
        <v>152</v>
      </c>
      <c r="C41" s="138">
        <v>49.1</v>
      </c>
      <c r="D41" s="138">
        <v>48.7</v>
      </c>
      <c r="E41" s="138">
        <v>50.4</v>
      </c>
      <c r="F41" s="138">
        <v>49.6</v>
      </c>
      <c r="G41" s="138">
        <v>50.5</v>
      </c>
      <c r="H41" s="138">
        <v>50.5</v>
      </c>
      <c r="I41" s="138">
        <v>50.8</v>
      </c>
      <c r="J41" s="138">
        <v>52.2</v>
      </c>
      <c r="K41" s="138">
        <v>53.2</v>
      </c>
      <c r="L41" s="365">
        <v>53.9</v>
      </c>
      <c r="N41" s="597">
        <v>51.3</v>
      </c>
      <c r="O41" s="365">
        <v>53.5</v>
      </c>
      <c r="Q41" s="167">
        <v>339.99999999999989</v>
      </c>
      <c r="R41" s="138"/>
      <c r="T41" s="167">
        <v>69.999999999999574</v>
      </c>
      <c r="U41" s="138"/>
      <c r="W41" s="167">
        <v>220.00000000000028</v>
      </c>
      <c r="X41" s="138"/>
      <c r="Y41" s="151"/>
      <c r="Z41" s="151"/>
      <c r="AA41" s="151"/>
      <c r="AB41" s="151"/>
      <c r="AC41" s="151"/>
      <c r="AD41" s="151"/>
      <c r="AF41" s="151"/>
      <c r="AG41" s="151"/>
    </row>
    <row r="42" spans="1:33">
      <c r="A42" s="4"/>
      <c r="B42" s="155"/>
      <c r="C42" s="328"/>
      <c r="D42" s="328"/>
      <c r="E42" s="328"/>
      <c r="F42" s="328"/>
      <c r="G42" s="328"/>
      <c r="H42" s="328"/>
      <c r="I42" s="328"/>
      <c r="J42" s="328"/>
      <c r="K42" s="328"/>
      <c r="L42" s="328"/>
      <c r="N42" s="328"/>
      <c r="O42" s="328"/>
      <c r="Q42" s="329"/>
      <c r="R42" s="328"/>
      <c r="T42" s="329"/>
      <c r="U42" s="328"/>
      <c r="W42" s="329"/>
      <c r="X42" s="328"/>
      <c r="Y42" s="151"/>
      <c r="Z42" s="151"/>
      <c r="AA42" s="151"/>
      <c r="AB42" s="151"/>
      <c r="AC42" s="151"/>
      <c r="AD42" s="151"/>
      <c r="AF42" s="151"/>
      <c r="AG42" s="151"/>
    </row>
    <row r="43" spans="1:33">
      <c r="A43" s="4"/>
      <c r="B43" s="7" t="s">
        <v>153</v>
      </c>
      <c r="C43" s="109">
        <v>630</v>
      </c>
      <c r="D43" s="109">
        <v>590</v>
      </c>
      <c r="E43" s="109">
        <v>565</v>
      </c>
      <c r="F43" s="109">
        <v>519</v>
      </c>
      <c r="G43" s="109">
        <v>662</v>
      </c>
      <c r="H43" s="109">
        <v>638</v>
      </c>
      <c r="I43" s="109">
        <v>652</v>
      </c>
      <c r="J43" s="109">
        <v>619</v>
      </c>
      <c r="K43" s="109">
        <v>777</v>
      </c>
      <c r="L43" s="246">
        <v>775</v>
      </c>
      <c r="N43" s="109">
        <v>1300</v>
      </c>
      <c r="O43" s="246">
        <v>1552</v>
      </c>
      <c r="Q43" s="109">
        <v>21.5733542319749</v>
      </c>
      <c r="R43" s="138"/>
      <c r="T43" s="109">
        <v>-0.2574002574002574</v>
      </c>
      <c r="U43" s="138"/>
      <c r="W43" s="109">
        <v>19.384615384615383</v>
      </c>
      <c r="X43" s="138"/>
      <c r="Y43" s="151"/>
      <c r="Z43" s="151"/>
      <c r="AA43" s="151"/>
      <c r="AB43" s="151"/>
      <c r="AC43" s="151"/>
      <c r="AD43" s="151"/>
      <c r="AF43" s="151"/>
      <c r="AG43" s="151"/>
    </row>
    <row r="44" spans="1:33">
      <c r="A44" s="4"/>
      <c r="B44" s="7" t="s">
        <v>154</v>
      </c>
      <c r="C44" s="109">
        <v>292</v>
      </c>
      <c r="D44" s="109">
        <v>287</v>
      </c>
      <c r="E44" s="109">
        <v>151</v>
      </c>
      <c r="F44" s="109">
        <v>15</v>
      </c>
      <c r="G44" s="109">
        <v>379</v>
      </c>
      <c r="H44" s="109">
        <v>158</v>
      </c>
      <c r="I44" s="109">
        <v>188</v>
      </c>
      <c r="J44" s="109">
        <v>154</v>
      </c>
      <c r="K44" s="109">
        <v>406</v>
      </c>
      <c r="L44" s="246">
        <v>397</v>
      </c>
      <c r="N44" s="109">
        <v>537</v>
      </c>
      <c r="O44" s="246">
        <v>803</v>
      </c>
      <c r="Q44" s="109">
        <v>151.26582278481013</v>
      </c>
      <c r="R44" s="138"/>
      <c r="T44" s="109">
        <v>-2.2167487684729066</v>
      </c>
      <c r="U44" s="138"/>
      <c r="W44" s="109">
        <v>49.534450651769085</v>
      </c>
      <c r="X44" s="138"/>
      <c r="Y44" s="151"/>
      <c r="Z44" s="151"/>
      <c r="AA44" s="151"/>
      <c r="AB44" s="151"/>
      <c r="AC44" s="151"/>
      <c r="AD44" s="151"/>
      <c r="AF44" s="151"/>
      <c r="AG44" s="151"/>
    </row>
    <row r="45" spans="1:33" s="434" customFormat="1">
      <c r="A45" s="62"/>
      <c r="B45" s="568" t="s">
        <v>155</v>
      </c>
      <c r="C45" s="438">
        <v>922</v>
      </c>
      <c r="D45" s="438">
        <v>877</v>
      </c>
      <c r="E45" s="438">
        <v>716</v>
      </c>
      <c r="F45" s="438">
        <v>534</v>
      </c>
      <c r="G45" s="438">
        <v>1041</v>
      </c>
      <c r="H45" s="438">
        <v>796</v>
      </c>
      <c r="I45" s="438">
        <v>840</v>
      </c>
      <c r="J45" s="438">
        <v>773</v>
      </c>
      <c r="K45" s="438">
        <v>1183</v>
      </c>
      <c r="L45" s="114">
        <v>1172</v>
      </c>
      <c r="M45" s="61"/>
      <c r="N45" s="438">
        <v>1837</v>
      </c>
      <c r="O45" s="114">
        <v>2355</v>
      </c>
      <c r="P45" s="61"/>
      <c r="Q45" s="438">
        <v>47.236180904522612</v>
      </c>
      <c r="R45" s="438">
        <v>46.984924623115575</v>
      </c>
      <c r="S45" s="61"/>
      <c r="T45" s="438">
        <v>-0.92983939137785288</v>
      </c>
      <c r="U45" s="438">
        <v>-1.2658227848101267</v>
      </c>
      <c r="V45" s="61"/>
      <c r="W45" s="438">
        <v>28.198149156232986</v>
      </c>
      <c r="X45" s="438">
        <v>28.407851690294439</v>
      </c>
      <c r="Y45" s="433"/>
      <c r="Z45" s="433"/>
      <c r="AA45" s="433"/>
      <c r="AB45" s="433"/>
      <c r="AC45" s="433"/>
      <c r="AD45" s="433"/>
      <c r="AF45" s="433"/>
      <c r="AG45" s="433"/>
    </row>
    <row r="46" spans="1:33">
      <c r="A46" s="4"/>
      <c r="B46" s="15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N46" s="115"/>
      <c r="O46" s="115"/>
      <c r="Q46" s="115"/>
      <c r="R46" s="115"/>
      <c r="T46" s="115"/>
      <c r="U46" s="115"/>
      <c r="W46" s="115"/>
      <c r="X46" s="115"/>
      <c r="Y46" s="151"/>
      <c r="Z46" s="151"/>
      <c r="AA46" s="151"/>
      <c r="AB46" s="151"/>
      <c r="AC46" s="151"/>
      <c r="AD46" s="151"/>
      <c r="AF46" s="151"/>
      <c r="AG46" s="151"/>
    </row>
    <row r="47" spans="1:33">
      <c r="A47" s="4"/>
      <c r="B47" s="46" t="s">
        <v>224</v>
      </c>
      <c r="C47" s="25"/>
      <c r="D47" s="25"/>
      <c r="E47" s="25"/>
      <c r="F47" s="25"/>
      <c r="G47" s="25"/>
      <c r="H47" s="25"/>
      <c r="I47" s="25"/>
      <c r="J47" s="25"/>
      <c r="K47" s="25"/>
      <c r="L47" s="58"/>
      <c r="N47" s="25"/>
      <c r="O47" s="58"/>
    </row>
    <row r="48" spans="1:33">
      <c r="B48" s="46" t="s">
        <v>204</v>
      </c>
      <c r="C48" s="46"/>
      <c r="D48" s="46"/>
      <c r="E48" s="46"/>
      <c r="F48" s="46"/>
      <c r="G48" s="46"/>
      <c r="H48" s="46"/>
      <c r="I48" s="46"/>
      <c r="J48" s="46"/>
      <c r="K48" s="46"/>
      <c r="L48" s="46"/>
      <c r="N48" s="46"/>
      <c r="O48" s="46"/>
    </row>
    <row r="49" spans="2:15">
      <c r="B49" s="46" t="s">
        <v>205</v>
      </c>
    </row>
    <row r="50" spans="2:15">
      <c r="B50" s="46" t="s">
        <v>206</v>
      </c>
    </row>
    <row r="51" spans="2:15">
      <c r="B51" s="46"/>
    </row>
    <row r="58" spans="2:15">
      <c r="C58" s="157"/>
      <c r="D58" s="157"/>
      <c r="E58" s="157"/>
      <c r="F58" s="157"/>
      <c r="G58" s="157"/>
      <c r="H58" s="157"/>
      <c r="I58" s="157"/>
      <c r="J58" s="157"/>
      <c r="K58" s="157"/>
      <c r="L58" s="157"/>
      <c r="N58" s="157"/>
      <c r="O58" s="157"/>
    </row>
    <row r="61" spans="2:15">
      <c r="B61" s="46"/>
    </row>
  </sheetData>
  <mergeCells count="3">
    <mergeCell ref="Q2:R2"/>
    <mergeCell ref="T2:U2"/>
    <mergeCell ref="W2:X2"/>
  </mergeCells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ebbfc019-7f88-4fb6-96d6-94ffadd4b772}" enabled="1" method="Privileged" siteId="{b44900f1-2def-4c3b-9ec6-9020d604e19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Cover</vt:lpstr>
      <vt:lpstr>Content page</vt:lpstr>
      <vt:lpstr>Income statement</vt:lpstr>
      <vt:lpstr>Product income</vt:lpstr>
      <vt:lpstr>Net interest income</vt:lpstr>
      <vt:lpstr>Risk summary</vt:lpstr>
      <vt:lpstr>One-off items</vt:lpstr>
      <vt:lpstr>Balance sheet &amp; capital</vt:lpstr>
      <vt:lpstr>CIB</vt:lpstr>
      <vt:lpstr>WRB</vt:lpstr>
      <vt:lpstr>Ventures</vt:lpstr>
      <vt:lpstr>C&amp;O</vt:lpstr>
      <vt:lpstr>Performance by key geography</vt:lpstr>
      <vt:lpstr>'Net interest income'!_Hlk195638124</vt:lpstr>
      <vt:lpstr>'Balance sheet &amp; capital'!Print_Area</vt:lpstr>
      <vt:lpstr>'C&amp;O'!Print_Area</vt:lpstr>
      <vt:lpstr>CIB!Print_Area</vt:lpstr>
      <vt:lpstr>Cover!Print_Area</vt:lpstr>
      <vt:lpstr>'Income statement'!Print_Area</vt:lpstr>
      <vt:lpstr>'Net interest income'!Print_Area</vt:lpstr>
      <vt:lpstr>'One-off items'!Print_Area</vt:lpstr>
      <vt:lpstr>'Performance by key geography'!Print_Area</vt:lpstr>
      <vt:lpstr>'Product income'!Print_Area</vt:lpstr>
      <vt:lpstr>'Risk summary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dard Chartered</dc:creator>
  <cp:lastModifiedBy>Awosunle, Opeyemi</cp:lastModifiedBy>
  <cp:lastPrinted>2025-05-01T12:54:36Z</cp:lastPrinted>
  <dcterms:created xsi:type="dcterms:W3CDTF">2015-06-11T08:50:48Z</dcterms:created>
  <dcterms:modified xsi:type="dcterms:W3CDTF">2025-07-30T19:4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